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376"/>
  <workbookPr codeName="ThisWorkbook"/>
  <mc:AlternateContent xmlns:mc="http://schemas.openxmlformats.org/markup-compatibility/2006">
    <mc:Choice Requires="x15">
      <x15ac:absPath xmlns:x15ac="http://schemas.microsoft.com/office/spreadsheetml/2010/11/ac" url="U:\Statistics\Balance of Payments\Survey FAL\FALS21\Questionnaires\General\"/>
    </mc:Choice>
  </mc:AlternateContent>
  <xr:revisionPtr revIDLastSave="0" documentId="13_ncr:1_{580E925F-B94F-48E6-9CB8-2933A540F29D}" xr6:coauthVersionLast="36" xr6:coauthVersionMax="36" xr10:uidLastSave="{00000000-0000-0000-0000-000000000000}"/>
  <bookViews>
    <workbookView xWindow="0" yWindow="0" windowWidth="21600" windowHeight="8925" tabRatio="897" xr2:uid="{00000000-000D-0000-FFFF-FFFF00000000}"/>
  </bookViews>
  <sheets>
    <sheet name="Cover" sheetId="69" r:id="rId1"/>
    <sheet name="Background" sheetId="70" r:id="rId2"/>
    <sheet name="Instructions " sheetId="68" r:id="rId3"/>
    <sheet name="Definitions" sheetId="64" r:id="rId4"/>
    <sheet name="Filtering Questions" sheetId="56" r:id="rId5"/>
    <sheet name="Page 1" sheetId="8" r:id="rId6"/>
    <sheet name="Page 2" sheetId="9" r:id="rId7"/>
    <sheet name="Page 3" sheetId="42" r:id="rId8"/>
    <sheet name="Page 4" sheetId="26" r:id="rId9"/>
    <sheet name="Page 5" sheetId="54" r:id="rId10"/>
    <sheet name="Page 6" sheetId="55" r:id="rId11"/>
    <sheet name="Page 7" sheetId="65" r:id="rId12"/>
    <sheet name="Page 8" sheetId="38" r:id="rId13"/>
    <sheet name="Page 9" sheetId="46" r:id="rId14"/>
    <sheet name="Page 10" sheetId="58" r:id="rId15"/>
    <sheet name="Page 11" sheetId="18" r:id="rId16"/>
    <sheet name="Exchange Rate" sheetId="71"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s>
  <definedNames>
    <definedName name="\A">#REF!</definedName>
    <definedName name="\B">#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16" hidden="1">[6]Work_sect!#REF!</definedName>
    <definedName name="__123Graph_A" hidden="1">[6]Work_sect!#REF!</definedName>
    <definedName name="__123Graph_ACurrent" hidden="1">[7]CPIINDEX!$O$263:$O$310</definedName>
    <definedName name="__123Graph_AREER" localSheetId="16" hidden="1">[8]ER!#REF!</definedName>
    <definedName name="__123Graph_AREER" hidden="1">[8]ER!#REF!</definedName>
    <definedName name="__123Graph_B" localSheetId="16" hidden="1">[6]Work_sect!#REF!</definedName>
    <definedName name="__123Graph_B" hidden="1">[6]Work_sect!#REF!</definedName>
    <definedName name="__123Graph_BCurrent" hidden="1">[7]CPIINDEX!$S$263:$S$310</definedName>
    <definedName name="__123Graph_BREER" localSheetId="16" hidden="1">[8]ER!#REF!</definedName>
    <definedName name="__123Graph_BREER" hidden="1">[8]ER!#REF!</definedName>
    <definedName name="__123Graph_C" localSheetId="16" hidden="1">[6]Work_sect!#REF!</definedName>
    <definedName name="__123Graph_C" hidden="1">[6]Work_sect!#REF!</definedName>
    <definedName name="__123Graph_CREER" localSheetId="16" hidden="1">[8]ER!#REF!</definedName>
    <definedName name="__123Graph_CREER" hidden="1">[8]ER!#REF!</definedName>
    <definedName name="__123Graph_D" localSheetId="16" hidden="1">[6]Work_sect!#REF!</definedName>
    <definedName name="__123Graph_D" hidden="1">[6]Work_sect!#REF!</definedName>
    <definedName name="__123Graph_E" localSheetId="16" hidden="1">[6]Work_sect!#REF!</definedName>
    <definedName name="__123Graph_E" hidden="1">[6]Work_sect!#REF!</definedName>
    <definedName name="__123Graph_F" localSheetId="16" hidden="1">[6]Work_sect!#REF!</definedName>
    <definedName name="__123Graph_F" hidden="1">[6]Work_sect!#REF!</definedName>
    <definedName name="__123Graph_X" localSheetId="16"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16" hidden="1">[7]CPIINDEX!#REF!</definedName>
    <definedName name="_10__123Graph_BChart_4A" hidden="1">[7]CPIINDEX!#REF!</definedName>
    <definedName name="_11__123Graph_BCPI_ER_LOG" localSheetId="16" hidden="1">[8]ER!#REF!</definedName>
    <definedName name="_11__123Graph_BCPI_ER_LOG" hidden="1">[8]ER!#REF!</definedName>
    <definedName name="_12__123Graph_BIBA_IBRD" localSheetId="16"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16" hidden="1">[8]ER!#REF!</definedName>
    <definedName name="_3__123Graph_ACPI_ER_LOG" hidden="1">[8]ER!#REF!</definedName>
    <definedName name="_4__123Graph_AChart_2A" hidden="1">[7]CPIINDEX!$K$203:$K$304</definedName>
    <definedName name="_4__123Graph_BCPI_ER_LOG" localSheetId="16" hidden="1">[8]ER!#REF!</definedName>
    <definedName name="_4__123Graph_BCPI_ER_LOG" hidden="1">[8]ER!#REF!</definedName>
    <definedName name="_5__123Graph_AChart_3A" hidden="1">[7]CPIINDEX!$O$203:$O$304</definedName>
    <definedName name="_5__123Graph_BIBA_IBRD" localSheetId="16" hidden="1">[8]WB!#REF!</definedName>
    <definedName name="_5__123Graph_BIBA_IBRD" hidden="1">[8]WB!#REF!</definedName>
    <definedName name="_6__123Graph_AChart_4A" hidden="1">[7]CPIINDEX!$O$239:$O$298</definedName>
    <definedName name="_7__123Graph_ACPI_ER_LOG" localSheetId="16" hidden="1">[8]ER!#REF!</definedName>
    <definedName name="_7__123Graph_ACPI_ER_LOG" hidden="1">[8]ER!#REF!</definedName>
    <definedName name="_8__123Graph_BChart_1A" hidden="1">[7]CPIINDEX!$S$263:$S$310</definedName>
    <definedName name="_9__123Graph_BChart_3A" localSheetId="16" hidden="1">[7]CPIINDEX!#REF!</definedName>
    <definedName name="_9__123Graph_BChart_3A" hidden="1">[7]CPIINDEX!#REF!</definedName>
    <definedName name="_ALT205">#REF!</definedName>
    <definedName name="_ARR1">#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16" hidden="1">#REF!</definedName>
    <definedName name="_Fill" hidden="1">#REF!</definedName>
    <definedName name="_Fill1" localSheetId="16"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16" hidden="1">'[18]11 rev 94 '!#REF!</definedName>
    <definedName name="_Key2" hidden="1">'[18]11 rev 94 '!#REF!</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16" hidden="1">#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16" hidden="1">#REF!</definedName>
    <definedName name="_Regression_Out" hidden="1">#REF!</definedName>
    <definedName name="_Regression_X" localSheetId="16" hidden="1">#REF!</definedName>
    <definedName name="_Regression_X" hidden="1">#REF!</definedName>
    <definedName name="_Regression_Y" localSheetId="16" hidden="1">#REF!</definedName>
    <definedName name="_Regression_Y" hidden="1">#REF!</definedName>
    <definedName name="_RES2">[14]RES!#REF!</definedName>
    <definedName name="_rge1">#REF!</definedName>
    <definedName name="_SDR978">#REF!</definedName>
    <definedName name="_Sort" localSheetId="16"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REF!</definedName>
    <definedName name="_TAB4">#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REF!</definedName>
    <definedName name="_WEO1">#REF!</definedName>
    <definedName name="_WEO2">#REF!</definedName>
    <definedName name="_WT1">[6]Work_sect!#REF!</definedName>
    <definedName name="_WT5">[6]Work_sect!#REF!</definedName>
    <definedName name="_WT6">[6]Work_sect!#REF!</definedName>
    <definedName name="_WT7">[6]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REF!</definedName>
    <definedName name="aaaaa">#REF!</definedName>
    <definedName name="aaaaaaaaaa">[0]!aaaaaaaaaa</definedName>
    <definedName name="aaaaaaaaaaaaaaaaaaaaa">#REF!</definedName>
    <definedName name="aaaaaaaaaaaaaaaaaaaaaaaaaaa">#REF!</definedName>
    <definedName name="AAAAAAAAAAAAAAAAAAAAAAAAAAAAAAAAAAAAA">#REF!</definedName>
    <definedName name="ab">'[25]10'!#REF!</definedName>
    <definedName name="abc">'[16]OFF  QUO  30.11.10'!#REF!</definedName>
    <definedName name="abcdef">#REF!</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localSheetId="16" hidden="1">'[26]COP FED'!#REF!</definedName>
    <definedName name="ACwvu.PLA1." hidden="1">'[26]COP FED'!#REF!</definedName>
    <definedName name="ACwvu.PLA2." hidden="1">'[26]COP FED'!$A$1:$N$49</definedName>
    <definedName name="Adb">[27]CIRRs!$C$59</definedName>
    <definedName name="ADDENDUM">#REF!</definedName>
    <definedName name="Adf">[27]CIRRs!$C$60</definedName>
    <definedName name="Adjusted_undrawn_balance">#REF!</definedName>
    <definedName name="af">#REF!</definedName>
    <definedName name="AFRASIA">#REF!</definedName>
    <definedName name="AG">#REF!</definedName>
    <definedName name="ai">'[25]10'!#REF!</definedName>
    <definedName name="ALL">'[4]Imp:DSA output'!$C$9:$R$464</definedName>
    <definedName name="ALLBANKS">#REF!</definedName>
    <definedName name="ALT">#REF!</definedName>
    <definedName name="AMB">#REF!</definedName>
    <definedName name="amefp1">'[28]Table 8'!$A$1:$AL$61</definedName>
    <definedName name="amefp3">'[28]Table 10'!$A$1:$AN$63</definedName>
    <definedName name="amort">[29]info!$A$5:$AP$18</definedName>
    <definedName name="Amorti">[30]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6" hidden="1">{#N/A,#N/A,TRUE,"Table1USD";#N/A,#N/A,TRUE,"Table1GBP"}</definedName>
    <definedName name="as" hidden="1">{#N/A,#N/A,TRUE,"Table1USD";#N/A,#N/A,TRUE,"Table1GBP"}</definedName>
    <definedName name="asaaaaaaaaaaaaaaaaaaaaaaaaaaa">#REF!</definedName>
    <definedName name="asdf">#REF!</definedName>
    <definedName name="asdfasf" localSheetId="16" hidden="1">{#N/A,#N/A,FALSE,"INTERST"}</definedName>
    <definedName name="asdfasf" hidden="1">{#N/A,#N/A,FALSE,"INTERST"}</definedName>
    <definedName name="asdgb" localSheetId="16"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REF!</definedName>
    <definedName name="atab1">#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REF!</definedName>
    <definedName name="atab9b">#REF!</definedName>
    <definedName name="atrade">[11]!atrade</definedName>
    <definedName name="ATS">[27]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REF!</definedName>
    <definedName name="banks">#REF!</definedName>
    <definedName name="BARODA">#REF!</definedName>
    <definedName name="BASDAT">'[19]Annual Tables'!#REF!</definedName>
    <definedName name="base">[35]Relief!$AF$4</definedName>
    <definedName name="baseflag">#REF!</definedName>
    <definedName name="BaseYear">[36]Nominal!$A$4</definedName>
    <definedName name="BASIC">#REF!</definedName>
    <definedName name="Batumi_debt">#REF!</definedName>
    <definedName name="bb">'[37]10'!#REF!</definedName>
    <definedName name="BB_RawDataRLK">#REF!</definedName>
    <definedName name="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REF!</definedName>
    <definedName name="Bei">[30]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38]WETA BOP'!#REF!</definedName>
    <definedName name="BFO">#REF!</definedName>
    <definedName name="BFO_S">'[38]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localSheetId="16" hidden="1">[40]Raw_1!#REF!</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24]10'!#REF!</definedName>
    <definedName name="BOMB2">#REF!</definedName>
    <definedName name="BOMBILLS">#REF!</definedName>
    <definedName name="BON">'[10]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3]Monthly data'!#REF!</definedName>
    <definedName name="bop_output">#REF!</definedName>
    <definedName name="bop_output_to_debt">#REF!</definedName>
    <definedName name="BOP2CAD">[34]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REF!</definedName>
    <definedName name="BXS">#REF!</definedName>
    <definedName name="c_heading">'[10]Table of Contents'!$D$110:$O$111</definedName>
    <definedName name="CAD">[27]CIRRs!$C$80</definedName>
    <definedName name="CAD2BOP">[34]T1!#REF!</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45]Static!$B$3</definedName>
    <definedName name="CAS_PROC">[0]!CAS_PROC</definedName>
    <definedName name="CASH">#REF!</definedName>
    <definedName name="cashflow">#REF!</definedName>
    <definedName name="cashflow98">#REF!</definedName>
    <definedName name="cashflow99">#REF!</definedName>
    <definedName name="cc" localSheetId="16" hidden="1">{"Riqfin97",#N/A,FALSE,"Tran";"Riqfinpro",#N/A,FALSE,"Tran"}</definedName>
    <definedName name="cc" hidden="1">{"Riqfin97",#N/A,FALSE,"Tran";"Riqfinpro",#N/A,FALSE,"Tran"}</definedName>
    <definedName name="ccc">'[46]Table 1'!#REF!</definedName>
    <definedName name="cccc">#N/A</definedName>
    <definedName name="CFA">[27]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REF!</definedName>
    <definedName name="CNY">#REF!</definedName>
    <definedName name="cod">#REF!</definedName>
    <definedName name="column_headings">'[47]99TC17FY'!$A$5:$H$9</definedName>
    <definedName name="column_numbers">'[47]99TC17FY'!$B$11:$H$11</definedName>
    <definedName name="CONCK">#REF!</definedName>
    <definedName name="Cons">#REF!</definedName>
    <definedName name="contents">#REF!</definedName>
    <definedName name="contents2" localSheetId="16" hidden="1">[48]MSRV!#REF!</definedName>
    <definedName name="contents2" hidden="1">[48]MSRV!#REF!</definedName>
    <definedName name="copystart">#REF!</definedName>
    <definedName name="COPYSTART_1">#REF!</definedName>
    <definedName name="COPYSTART_2">#REF!</definedName>
    <definedName name="COPYSTART_3">#REF!</definedName>
    <definedName name="Copytodebt">'[4]in-out'!#REF!</definedName>
    <definedName name="core08">#REF!</definedName>
    <definedName name="COUNT">#REF!</definedName>
    <definedName name="COUNTER">#REF!</definedName>
    <definedName name="Country">[49]Cover!$D$5</definedName>
    <definedName name="Country_adjective">[49]Cover!$D$6</definedName>
    <definedName name="CountryName">[36]Nominal!$A$6</definedName>
    <definedName name="cp" localSheetId="16" hidden="1">'[50]C Summary'!#REF!</definedName>
    <definedName name="cp" hidden="1">'[50]C Summary'!#REF!</definedName>
    <definedName name="CPF">#REF!</definedName>
    <definedName name="CPI_1">#REF!</definedName>
    <definedName name="CPI_1c">#REF!</definedName>
    <definedName name="CPI_Core">#REF!</definedName>
    <definedName name="CPI_gth">#REF!</definedName>
    <definedName name="CPI_NAT_monthly">#REF!</definedName>
    <definedName name="CPT">[1]Input:Work2!$A$1:$O$26</definedName>
    <definedName name="Created_by">#REF!</definedName>
    <definedName name="CRF">#REF!</definedName>
    <definedName name="CRIT1E">#REF!</definedName>
    <definedName name="CRIT1F">#REF!</definedName>
    <definedName name="critf">'[51]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16" hidden="1">[55]BOP!$36:$36,[55]BOP!$44:$44,[55]BOP!$59:$59,[55]BOP!#REF!,[55]BOP!#REF!,[55]BOP!$81:$88</definedName>
    <definedName name="Cwvu.a." hidden="1">[55]BOP!$A$36:$IV$36,[55]BOP!$A$44:$IV$44,[55]BOP!$A$59:$IV$59,[55]BOP!#REF!,[55]BOP!#REF!,[55]BOP!$A$81:$IV$88</definedName>
    <definedName name="Cwvu.bop." localSheetId="16" hidden="1">[55]BOP!$36:$36,[55]BOP!$44:$44,[55]BOP!$59:$59,[55]BOP!#REF!,[55]BOP!#REF!,[55]BOP!$81:$88</definedName>
    <definedName name="Cwvu.bop." hidden="1">[55]BOP!$A$36:$IV$36,[55]BOP!$A$44:$IV$44,[55]BOP!$A$59:$IV$59,[55]BOP!#REF!,[55]BOP!#REF!,[55]BOP!$A$81:$IV$88</definedName>
    <definedName name="Cwvu.bop.sr." localSheetId="16" hidden="1">[55]BOP!$36:$36,[55]BOP!$44:$44,[55]BOP!$59:$59,[55]BOP!#REF!,[55]BOP!#REF!,[55]BOP!$81:$88</definedName>
    <definedName name="Cwvu.bop.sr." hidden="1">[55]BOP!$A$36:$IV$36,[55]BOP!$A$44:$IV$44,[55]BOP!$A$59:$IV$59,[55]BOP!#REF!,[55]BOP!#REF!,[55]BOP!$A$81:$IV$88</definedName>
    <definedName name="Cwvu.bopsdr.sr." localSheetId="16" hidden="1">[55]BOP!$36:$36,[55]BOP!$44:$44,[55]BOP!$59:$59,[55]BOP!#REF!,[55]BOP!#REF!,[55]BOP!$81:$88</definedName>
    <definedName name="Cwvu.bopsdr.sr." hidden="1">[55]BOP!$A$36:$IV$36,[55]BOP!$A$44:$IV$44,[55]BOP!$A$59:$IV$59,[55]BOP!#REF!,[55]BOP!#REF!,[55]BOP!$A$81:$IV$88</definedName>
    <definedName name="Cwvu.cotton." localSheetId="16" hidden="1">[55]BOP!$36:$36,[55]BOP!$44:$44,[55]BOP!$59:$59,[55]BOP!#REF!,[55]BOP!#REF!,[55]BOP!$79:$79,[55]BOP!$81:$88,[55]BOP!#REF!</definedName>
    <definedName name="Cwvu.cotton." hidden="1">[55]BOP!$A$36:$IV$36,[55]BOP!$A$44:$IV$44,[55]BOP!$A$59:$IV$59,[55]BOP!#REF!,[55]BOP!#REF!,[55]BOP!$A$79:$IV$79,[55]BOP!$A$81:$IV$88,[55]BOP!#REF!</definedName>
    <definedName name="Cwvu.cottonall." localSheetId="16" hidden="1">[55]BOP!$36:$36,[55]BOP!$44:$44,[55]BOP!$59:$59,[55]BOP!#REF!,[55]BOP!#REF!,[55]BOP!$79:$79,[55]BOP!$81:$88</definedName>
    <definedName name="Cwvu.cottonall." hidden="1">[55]BOP!$A$36:$IV$36,[55]BOP!$A$44:$IV$44,[55]BOP!$A$59:$IV$59,[55]BOP!#REF!,[55]BOP!#REF!,[55]BOP!$A$79:$IV$79,[55]BOP!$A$81:$IV$88</definedName>
    <definedName name="Cwvu.exportdetails." localSheetId="16" hidden="1">[55]BOP!$36:$36,[55]BOP!$44:$44,[55]BOP!$59:$59,[55]BOP!#REF!,[55]BOP!#REF!,[55]BOP!$79:$79,[55]BOP!#REF!</definedName>
    <definedName name="Cwvu.exportdetails." hidden="1">[55]BOP!$A$36:$IV$36,[55]BOP!$A$44:$IV$44,[55]BOP!$A$59:$IV$59,[55]BOP!#REF!,[55]BOP!#REF!,[55]BOP!$A$79:$IV$79,[55]BOP!#REF!</definedName>
    <definedName name="Cwvu.exports." localSheetId="16" hidden="1">[55]BOP!$36:$36,[55]BOP!$44:$44,[55]BOP!$59:$59,[55]BOP!#REF!,[55]BOP!#REF!,[55]BOP!$79:$79,[55]BOP!$81:$88,[55]BOP!#REF!</definedName>
    <definedName name="Cwvu.exports." hidden="1">[55]BOP!$A$36:$IV$36,[55]BOP!$A$44:$IV$44,[55]BOP!$A$59:$IV$59,[55]BOP!#REF!,[55]BOP!#REF!,[55]BOP!$A$79:$IV$79,[55]BOP!$A$81:$IV$88,[55]BOP!#REF!</definedName>
    <definedName name="Cwvu.gold." localSheetId="16" hidden="1">[55]BOP!$36:$36,[55]BOP!$44:$44,[55]BOP!$59:$59,[55]BOP!#REF!,[55]BOP!#REF!,[55]BOP!$79:$79,[55]BOP!$81:$88,[55]BOP!#REF!</definedName>
    <definedName name="Cwvu.gold." hidden="1">[55]BOP!$A$36:$IV$36,[55]BOP!$A$44:$IV$44,[55]BOP!$A$59:$IV$59,[55]BOP!#REF!,[55]BOP!#REF!,[55]BOP!$A$79:$IV$79,[55]BOP!$A$81:$IV$88,[55]BOP!#REF!</definedName>
    <definedName name="Cwvu.goldall." hidden="1">[55]BOP!$A$36:$IV$36,[55]BOP!$A$44:$IV$44,[55]BOP!$A$59:$IV$59,[55]BOP!#REF!,[55]BOP!#REF!,[55]BOP!$A$79:$IV$79,[55]BOP!$A$81:$IV$88,[55]BOP!#REF!</definedName>
    <definedName name="Cwvu.imports." localSheetId="16" hidden="1">[55]BOP!$36:$36,[55]BOP!$44:$44,[55]BOP!$59:$59,[55]BOP!#REF!,[55]BOP!#REF!,[55]BOP!$79:$79,[55]BOP!$81:$88,[55]BOP!#REF!,[55]BOP!#REF!</definedName>
    <definedName name="Cwvu.imports." hidden="1">[55]BOP!$A$36:$IV$36,[55]BOP!$A$44:$IV$44,[55]BOP!$A$59:$IV$59,[55]BOP!#REF!,[55]BOP!#REF!,[55]BOP!$A$79:$IV$79,[55]BOP!$A$81:$IV$88,[55]BOP!#REF!,[55]BOP!#REF!</definedName>
    <definedName name="Cwvu.importsall." localSheetId="16" hidden="1">[55]BOP!$36:$36,[55]BOP!$44:$44,[55]BOP!$59:$59,[55]BOP!#REF!,[55]BOP!#REF!,[55]BOP!$79:$79,[55]BOP!$81:$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16" hidden="1">[55]BOP!$36:$36,[55]BOP!$44:$44,[55]BOP!$59:$59,[55]BOP!#REF!,[55]BOP!#REF!,[55]BOP!$79:$79</definedName>
    <definedName name="Cwvu.tot." hidden="1">[55]BOP!$A$36:$IV$36,[55]BOP!$A$44:$IV$44,[55]BOP!$A$59:$IV$59,[55]BOP!#REF!,[55]BOP!#REF!,[55]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57]9'!#REF!</definedName>
    <definedName name="D_trchg">'[57]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 localSheetId="16">'[58]Table-1'!#REF!</definedName>
    <definedName name="_xlnm.Database">'[58]Table-1'!#REF!</definedName>
    <definedName name="Database_MI">#REF!</definedName>
    <definedName name="database1">'[58]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8]WETA BOP'!#REF!</definedName>
    <definedName name="DBI">'[38]WETA BOP'!#REF!</definedName>
    <definedName name="DBML">#REF!</definedName>
    <definedName name="DBproj">#N/A</definedName>
    <definedName name="DCSa">'[59]Table 1'!#REF!</definedName>
    <definedName name="dd" localSheetId="16"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REF!</definedName>
    <definedName name="df">#REF!</definedName>
    <definedName name="dfdbgn">'[24]10'!#REF!</definedName>
    <definedName name="dfg">'[37]10'!#REF!</definedName>
    <definedName name="dg" localSheetId="16"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REF!</definedName>
    <definedName name="dig8_10f">#REF!</definedName>
    <definedName name="dis">#REF!</definedName>
    <definedName name="DISBE">#REF!</definedName>
    <definedName name="DISBURSEMENT">#REF!</definedName>
    <definedName name="Discount_IDA">[60]NPV!$B$28</definedName>
    <definedName name="Discount_IDA1">#REF!</definedName>
    <definedName name="Discount_NC">[60]NPV!#REF!</definedName>
    <definedName name="DiscountRate">#REF!</definedName>
    <definedName name="DISRATE">'[61]DISC RATES'!$A$3:$E$21</definedName>
    <definedName name="DKK">#REF!</definedName>
    <definedName name="DM">#REF!</definedName>
    <definedName name="DMB">'[10]Monetary Dev_Monthly'!#REF!</definedName>
    <definedName name="DMU">'[38]WETA BOP'!#REF!</definedName>
    <definedName name="DMX">'[62]Table 1'!#REF!</definedName>
    <definedName name="DMX_Current">[49]Cover!$D$11</definedName>
    <definedName name="DMX_PRG">[49]Cover!$D$12</definedName>
    <definedName name="DO">#REF!</definedName>
    <definedName name="doit">#REF!</definedName>
    <definedName name="Download">'[10]IFS SURVEYS Dec1990_Feb2004'!#REF!</definedName>
    <definedName name="Dproj">#N/A</definedName>
    <definedName name="DPT">#REF!</definedName>
    <definedName name="dr" localSheetId="16" hidden="1">{#N/A,#N/A,TRUE,"Table1USD";#N/A,#N/A,TRUE,"Table1GBP"}</definedName>
    <definedName name="dr" hidden="1">{#N/A,#N/A,TRUE,"Table1USD";#N/A,#N/A,TRUE,"Table1GBP"}</definedName>
    <definedName name="drs">'[63]Scheduled Repayment'!$E$2:$AV$2</definedName>
    <definedName name="drt">[35]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REF!</definedName>
    <definedName name="DSD">#N/A</definedName>
    <definedName name="DSD_S">#N/A</definedName>
    <definedName name="DSDB">#N/A</definedName>
    <definedName name="DSDG">#N/A</definedName>
    <definedName name="dsfgds" localSheetId="16" hidden="1">#REF!</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REF!</definedName>
    <definedName name="EDNA">#N/A</definedName>
    <definedName name="ee">[0]!ee</definedName>
    <definedName name="eee" localSheetId="16"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REF!</definedName>
    <definedName name="EMETEL">#REF!</definedName>
    <definedName name="empty">#REF!</definedName>
    <definedName name="ENC96_TO_BOP">'[66]Links-Out'!$B$4:$U$13</definedName>
    <definedName name="end">#REF!</definedName>
    <definedName name="end.usd">[23]CIRRs!#REF!</definedName>
    <definedName name="End_Bal">#REF!</definedName>
    <definedName name="ENDA">#N/A</definedName>
    <definedName name="ENDA_PR">#REF!</definedName>
    <definedName name="endbut">"Button 3"</definedName>
    <definedName name="ENDE">#REF!</definedName>
    <definedName name="eretuytu" localSheetId="16" hidden="1">#REF!</definedName>
    <definedName name="eretuytu" hidden="1">#REF!</definedName>
    <definedName name="ergferger" localSheetId="16" hidden="1">{"Main Economic Indicators",#N/A,FALSE,"C"}</definedName>
    <definedName name="ergferger" hidden="1">{"Main Economic Indicators",#N/A,FALSE,"C"}</definedName>
    <definedName name="ernesto">[0]!ernesto</definedName>
    <definedName name="ESAF_QUAR_GDP">#REF!</definedName>
    <definedName name="esafr">#REF!</definedName>
    <definedName name="ESP">#REF!</definedName>
    <definedName name="EU">[27]CIRRs!$C$62</definedName>
    <definedName name="EUR">[27]CIRRs!$C$87</definedName>
    <definedName name="ex">'[59]Table 1'!#REF!</definedName>
    <definedName name="Exch.Rate">#REF!</definedName>
    <definedName name="EXFIN.FRE">#REF!</definedName>
    <definedName name="EXFIN.MIS">#REF!</definedName>
    <definedName name="EXFIN.WYS">#REF!</definedName>
    <definedName name="ExitWRS">[67]Main!$AB$25</definedName>
    <definedName name="exp">#REF!,#REF!,#REF!</definedName>
    <definedName name="Exp_GDP">#REF!</definedName>
    <definedName name="Exp_S114">'[68]Table 1'!#REF!</definedName>
    <definedName name="EXPORTS">#REF!</definedName>
    <definedName name="EXR_UPDATE">#REF!</definedName>
    <definedName name="EXTDEBT">#REF!</definedName>
    <definedName name="External_debt_indicators">[69]Table3!$F$8:$AB$437:'[69]Table3'!$AB$9</definedName>
    <definedName name="Extra_Pay">#REF!</definedName>
    <definedName name="f" localSheetId="16" hidden="1">{"Main Economic Indicators",#N/A,FALSE,"C"}</definedName>
    <definedName name="f" hidden="1">{"Main Economic Indicators",#N/A,FALSE,"C"}</definedName>
    <definedName name="FCB">#REF!</definedName>
    <definedName name="fcrit">'[65]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16" hidden="1">#REF!</definedName>
    <definedName name="fgdgdgdtf" hidden="1">#REF!</definedName>
    <definedName name="FHD">'[70]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localSheetId="16" hidden="1">{"Tab1",#N/A,FALSE,"P";"Tab2",#N/A,FALSE,"P"}</definedName>
    <definedName name="Financing" hidden="1">{"Tab1",#N/A,FALSE,"P";"Tab2",#N/A,FALSE,"P"}</definedName>
    <definedName name="FINREQ">#REF!</definedName>
    <definedName name="Firm">'[71]003+ Review'!$B$79:$B$175</definedName>
    <definedName name="Fisc">#REF!</definedName>
    <definedName name="FISC_">[56]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REF!</definedName>
    <definedName name="Folder">[49]Cover!$D$9</definedName>
    <definedName name="footnote1">#REF!</definedName>
    <definedName name="footnoteno">#REF!</definedName>
    <definedName name="footnoteno2">#REF!</definedName>
    <definedName name="footnoteno3">#REF!</definedName>
    <definedName name="footnotes">'[47]99TC17FY'!$A$94</definedName>
    <definedName name="FP">#REF!</definedName>
    <definedName name="FP.CPI.TOTL">#REF!</definedName>
    <definedName name="FPT">#REF!</definedName>
    <definedName name="fr">'[72]Table 1'!#REF!</definedName>
    <definedName name="FRAMENO">#REF!</definedName>
    <definedName name="framework_macro">#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REF!</definedName>
    <definedName name="FS.XPC.TDPT.CN">#REF!</definedName>
    <definedName name="fsdfsdafasdfsdfsdafafs">#REF!</definedName>
    <definedName name="FTRINDIC">#REF!</definedName>
    <definedName name="ftykffk">'[37]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6"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REF!</definedName>
    <definedName name="GDP">#REF!</definedName>
    <definedName name="GDPDEF">#REF!</definedName>
    <definedName name="German">[73]cirr_series!$AJ$102:$AJ$107</definedName>
    <definedName name="gfdfg">'[77]Table 1'!#REF!</definedName>
    <definedName name="gg">#REF!</definedName>
    <definedName name="GGB_NGDP">#N/A</definedName>
    <definedName name="GGEC">[74]WETA!#REF!</definedName>
    <definedName name="GGENL">[74]WETA!#REF!</definedName>
    <definedName name="ggg" localSheetId="16" hidden="1">{"Riqfin97",#N/A,FALSE,"Tran";"Riqfinpro",#N/A,FALSE,"Tran"}</definedName>
    <definedName name="ggg" hidden="1">{"Riqfin97",#N/A,FALSE,"Tran";"Riqfinpro",#N/A,FALSE,"Tran"}</definedName>
    <definedName name="gggg">#REF!</definedName>
    <definedName name="ggggg" localSheetId="16" hidden="1">'[78]J(Priv.Cap)'!#REF!</definedName>
    <definedName name="ggggg" hidden="1">'[78]J(Priv.Cap)'!#REF!</definedName>
    <definedName name="gggggggggggg">[0]!gggggggggggg</definedName>
    <definedName name="ggggggggggggggggggggggggggggggggggggggg">#REF!</definedName>
    <definedName name="GGRG">[74]WETA!#REF!</definedName>
    <definedName name="ggs">[79]Page77!#REF!</definedName>
    <definedName name="ghfghfgh" localSheetId="16" hidden="1">#REF!</definedName>
    <definedName name="ghfghfgh" hidden="1">#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REF!</definedName>
    <definedName name="Grace_NC">[60]NPV!#REF!</definedName>
    <definedName name="Grace1_IDA">#REF!</definedName>
    <definedName name="growth">#REF!</definedName>
    <definedName name="GRR">#REF!</definedName>
    <definedName name="gsgd">'[58]Table-1'!#REF!</definedName>
    <definedName name="gstgt">'[68]Table 1'!#REF!</definedName>
    <definedName name="gt">#REF!</definedName>
    <definedName name="guyana1003" localSheetId="16" hidden="1">{"Main Economic Indicators",#N/A,FALSE,"C"}</definedName>
    <definedName name="guyana1003" hidden="1">{"Main Economic Indicators",#N/A,FALSE,"C"}</definedName>
    <definedName name="HABIB">#REF!</definedName>
    <definedName name="hd">'[83]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REF!</definedName>
    <definedName name="hh">#REF!</definedName>
    <definedName name="hhh" localSheetId="16" hidden="1">'[85]J(Priv.Cap)'!#REF!</definedName>
    <definedName name="hhh" hidden="1">'[85]J(Priv.Cap)'!#REF!</definedName>
    <definedName name="hhhhhhh">#REF!</definedName>
    <definedName name="high">[45]Loanstats!$S$4:$Y$38</definedName>
    <definedName name="hihy">'[24]10'!#REF!</definedName>
    <definedName name="HIPCDATA">#REF!</definedName>
    <definedName name="hjsadg" localSheetId="16"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6"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REF!</definedName>
    <definedName name="IESS">#REF!</definedName>
    <definedName name="Ifad">[27]CIRRs!$C$65</definedName>
    <definedName name="IFEMREPRT">#REF!</definedName>
    <definedName name="ifs">[31]Zambia!#REF!</definedName>
    <definedName name="II">#REF!</definedName>
    <definedName name="II.2">#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REF!</definedName>
    <definedName name="INBS">#REF!</definedName>
    <definedName name="INCPI">#REF!</definedName>
    <definedName name="ind">#REF!</definedName>
    <definedName name="indicator">#REF!</definedName>
    <definedName name="indigo">[0]!indigo</definedName>
    <definedName name="INDINT">#REF!</definedName>
    <definedName name="INDS1">#REF!</definedName>
    <definedName name="INECEL">#REF!</definedName>
    <definedName name="INEXR">#REF!</definedName>
    <definedName name="INFISC1">#REF!</definedName>
    <definedName name="INFISC2">#REF!</definedName>
    <definedName name="info">'[88]WETA-WEO'!#REF!</definedName>
    <definedName name="infonotes">#REF!</definedName>
    <definedName name="InHUB">[10]InHUB!$G$4:$U$9</definedName>
    <definedName name="INMN">#REF!</definedName>
    <definedName name="INP">#REF!</definedName>
    <definedName name="INPROJ">#REF!</definedName>
    <definedName name="INPUT_2">[14]Input!#REF!</definedName>
    <definedName name="INPUT_4">[14]Input!#REF!</definedName>
    <definedName name="Int">#REF!</definedName>
    <definedName name="interest">[89]depoStats!$B$2:$H$50</definedName>
    <definedName name="Interest_IDA">[60]NPV!$B$27</definedName>
    <definedName name="Interest_IDA1">#REF!</definedName>
    <definedName name="Interest_NC">[60]NPV!#REF!</definedName>
    <definedName name="Interest_Rate">#REF!</definedName>
    <definedName name="INTERESTLOAN">[45]Loanstats!$C$3:$I$36</definedName>
    <definedName name="InterestRate">#REF!</definedName>
    <definedName name="inthalf">[90]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REF!</definedName>
    <definedName name="iva">'[25]10'!#REF!</definedName>
    <definedName name="iyuhioyuhouj">'[24]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REF!</definedName>
    <definedName name="jjj" localSheetId="16" hidden="1">[91]M!#REF!</definedName>
    <definedName name="jjj" hidden="1">[91]M!#REF!</definedName>
    <definedName name="jjjjjj" localSheetId="16" hidden="1">'[78]J(Priv.Cap)'!#REF!</definedName>
    <definedName name="jjjjjj" hidden="1">'[78]J(Priv.Cap)'!#REF!</definedName>
    <definedName name="jjjjjjjjjjjjjjjjjjjjjj">#REF!</definedName>
    <definedName name="jkl">'[92]10'!#REF!</definedName>
    <definedName name="jkujkyuj">#REF!</definedName>
    <definedName name="JPY">[27]CIRRs!$C$95</definedName>
    <definedName name="JR_PAGE_ANCHOR_0_1">#REF!</definedName>
    <definedName name="js" localSheetId="16"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16" hidden="1">{"Tab1",#N/A,FALSE,"P";"Tab2",#N/A,FALSE,"P"}</definedName>
    <definedName name="kk" hidden="1">{"Tab1",#N/A,FALSE,"P";"Tab2",#N/A,FALSE,"P"}</definedName>
    <definedName name="kkk" localSheetId="16" hidden="1">{"WEO",#N/A,FALSE,"Data";"PRI",#N/A,FALSE,"Data";"QUA",#N/A,FALSE,"Data"}</definedName>
    <definedName name="kkk" hidden="1">{"WEO",#N/A,FALSE,"Data";"PRI",#N/A,FALSE,"Data";"QUA",#N/A,FALSE,"Data"}</definedName>
    <definedName name="kkkk" localSheetId="16" hidden="1">[94]M!#REF!</definedName>
    <definedName name="kkkk" hidden="1">[94]M!#REF!</definedName>
    <definedName name="KR">'[24]10'!#REF!</definedName>
    <definedName name="KRISHAY">'[24]10'!#REF!</definedName>
    <definedName name="KRR">'[24]10'!#REF!</definedName>
    <definedName name="KWD">#REF!</definedName>
    <definedName name="L">#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84]List!$A$11:$E$963</definedName>
    <definedName name="lita">[0]!lita</definedName>
    <definedName name="lj">'[92]10'!#REF!</definedName>
    <definedName name="ll">#REF!</definedName>
    <definedName name="LLL">'[24]10'!#REF!</definedName>
    <definedName name="llll" localSheetId="16" hidden="1">[91]M!#REF!</definedName>
    <definedName name="llll" hidden="1">[91]M!#REF!</definedName>
    <definedName name="llllllllllllllllllllllllllllllllllll">#REF!</definedName>
    <definedName name="loan">[45]Loan!$Q$15:$Q$127</definedName>
    <definedName name="Loan_Amount">#REF!</definedName>
    <definedName name="Loan_Start">#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REF!</definedName>
    <definedName name="Maturity_NC">[60]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REF!</definedName>
    <definedName name="Minimum_working_balances">#REF!</definedName>
    <definedName name="MISC3">#REF!</definedName>
    <definedName name="MISC4">[14]OUTPUT!#REF!</definedName>
    <definedName name="MK_CASHFLOW">#REF!</definedName>
    <definedName name="mm">'[24]10'!#REF!</definedName>
    <definedName name="mmm" localSheetId="16" hidden="1">{"Riqfin97",#N/A,FALSE,"Tran";"Riqfinpro",#N/A,FALSE,"Tran"}</definedName>
    <definedName name="mmm" hidden="1">{"Riqfin97",#N/A,FALSE,"Tran";"Riqfinpro",#N/A,FALSE,"Tran"}</definedName>
    <definedName name="mmmm" localSheetId="16"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0]Monetary Dev_Monthly'!$A$11:$CB$73</definedName>
    <definedName name="Money">#REF!</definedName>
    <definedName name="money_monthly_output_to_fiscal">'[43]Monthly data'!#REF!</definedName>
    <definedName name="MONEY1A">#REF!</definedName>
    <definedName name="MONEY1Q">#REF!</definedName>
    <definedName name="MONEY2A">#REF!</definedName>
    <definedName name="MONEY2Q">#REF!</definedName>
    <definedName name="MoneySurvey">#REF!</definedName>
    <definedName name="MONEYSV">'[10]Monetary Dev_Monthly'!#REF!</definedName>
    <definedName name="MONF">#REF!</definedName>
    <definedName name="MONF_SM">#REF!</definedName>
    <definedName name="monsur">#REF!</definedName>
    <definedName name="Monsuv">'[96]Monetary Dev_Monthly'!#REF!</definedName>
    <definedName name="monthly_cpi_er_from_real">#REF!</definedName>
    <definedName name="MONY">#REF!</definedName>
    <definedName name="MonyTrend">'[10]Monetary Dev_Monthly'!#REF!</definedName>
    <definedName name="MOUT">#REF!</definedName>
    <definedName name="MPCB">#REF!</definedName>
    <definedName name="MS">#REF!</definedName>
    <definedName name="MS1F">#REF!</definedName>
    <definedName name="mstocksa">[11]!mstocksa</definedName>
    <definedName name="mstocksq">[11]!mstocksq</definedName>
    <definedName name="Msurvey" localSheetId="16"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REF!</definedName>
    <definedName name="N">#REF!</definedName>
    <definedName name="NA_">[56]Main!#REF!</definedName>
    <definedName name="nam">'[95]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REF!</definedName>
    <definedName name="NCG">#N/A</definedName>
    <definedName name="NCG_R">#N/A</definedName>
    <definedName name="NCP">#N/A</definedName>
    <definedName name="NCP_R">#N/A</definedName>
    <definedName name="Ndf">[27]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6" hidden="1">{"Riqfin97",#N/A,FALSE,"Tran";"Riqfinpro",#N/A,FALSE,"Tran"}</definedName>
    <definedName name="nn" hidden="1">{"Riqfin97",#N/A,FALSE,"Tran";"Riqfinpro",#N/A,FALSE,"Tran"}</definedName>
    <definedName name="NNAMES">'[38]WETA BOP'!#REF!</definedName>
    <definedName name="nnga" localSheetId="16" hidden="1">#REF!</definedName>
    <definedName name="nnga" hidden="1">#REF!</definedName>
    <definedName name="nnn" localSheetId="16" hidden="1">{"Tab1",#N/A,FALSE,"P";"Tab2",#N/A,FALSE,"P"}</definedName>
    <definedName name="nnn" hidden="1">{"Tab1",#N/A,FALSE,"P";"Tab2",#N/A,FALSE,"P"}</definedName>
    <definedName name="NOK">[27]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16"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REF!</definedName>
    <definedName name="otherCB1">#REF!</definedName>
    <definedName name="otherCB2">#REF!</definedName>
    <definedName name="otherCB3">#REF!</definedName>
    <definedName name="OtherCCY">[89]depoStats!$J$2:$O$50</definedName>
    <definedName name="OTHERCCY_Loan">[45]Loanstats!$K$3:$P$27</definedName>
    <definedName name="Otras_Residuales">#REF!</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localSheetId="16" hidden="1">'[95]2'!#REF!</definedName>
    <definedName name="outs_debt" hidden="1">'[95]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REF!</definedName>
    <definedName name="PDRDSA2">#REF!</definedName>
    <definedName name="PE.NUS.FCAE">#REF!</definedName>
    <definedName name="period">[102]IN!$D$1:$I$1</definedName>
    <definedName name="PeriodList">'[53]Report Form'!$E$4:$E$74</definedName>
    <definedName name="Petroecuador">#REF!</definedName>
    <definedName name="PFP">#REF!</definedName>
    <definedName name="pfp_table1">#REF!</definedName>
    <definedName name="Ports">#REF!</definedName>
    <definedName name="pp">#REF!</definedName>
    <definedName name="ppim" localSheetId="16" hidden="1">#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REF!</definedName>
    <definedName name="PRICETAB">#REF!</definedName>
    <definedName name="Princ">#REF!</definedName>
    <definedName name="PRINT">#REF!</definedName>
    <definedName name="_xlnm.Print_Area" localSheetId="1">Background!$A$1:$E$43</definedName>
    <definedName name="_xlnm.Print_Area" localSheetId="0">Cover!$A$1:$J$25</definedName>
    <definedName name="_xlnm.Print_Area" localSheetId="3">Definitions!$A$1:$J$76</definedName>
    <definedName name="_xlnm.Print_Area" localSheetId="16">'Exchange Rate'!$A$1:$T$34</definedName>
    <definedName name="_xlnm.Print_Area" localSheetId="4">'Filtering Questions'!$A$1:$L$31</definedName>
    <definedName name="_xlnm.Print_Area" localSheetId="2">'Instructions '!$A$1:$J$40</definedName>
    <definedName name="_xlnm.Print_Area" localSheetId="5">'Page 1'!$A$1:$K$43</definedName>
    <definedName name="_xlnm.Print_Area" localSheetId="14">'Page 10'!$A$1:$C$23</definedName>
    <definedName name="_xlnm.Print_Area" localSheetId="15">'Page 11'!$A$1:$K$59</definedName>
    <definedName name="_xlnm.Print_Area" localSheetId="6">'Page 2'!$A$1:$K$72</definedName>
    <definedName name="_xlnm.Print_Area" localSheetId="7">'Page 3'!$A$1:$J$36</definedName>
    <definedName name="_xlnm.Print_Area" localSheetId="8">'Page 4'!$A$1:$H$42</definedName>
    <definedName name="_xlnm.Print_Area" localSheetId="9">'Page 5'!$A$1:$H$35</definedName>
    <definedName name="_xlnm.Print_Area" localSheetId="10">'Page 6'!$A$1:$I$40</definedName>
    <definedName name="_xlnm.Print_Area" localSheetId="11">'Page 7'!$A$1:$L$54</definedName>
    <definedName name="_xlnm.Print_Area" localSheetId="12">'Page 8'!$A$1:$I$41</definedName>
    <definedName name="_xlnm.Print_Area" localSheetId="13">'Page 9'!$A$1:$I$40</definedName>
    <definedName name="_xlnm.Print_Area">#REF!</definedName>
    <definedName name="Print_Area_M2">#REF!</definedName>
    <definedName name="Print_Area_MI" localSheetId="0">#REF!</definedName>
    <definedName name="Print_Area_MI" localSheetId="16">#REF!</definedName>
    <definedName name="Print_Area_MI" localSheetId="2">#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04]16'!#REF!</definedName>
    <definedName name="print20">#REF!</definedName>
    <definedName name="printA1">#REF!</definedName>
    <definedName name="printA2">#REF!</definedName>
    <definedName name="PrintArea">'[103]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REF!</definedName>
    <definedName name="prn">[60]FSUOUT!$B$2:$V$32</definedName>
    <definedName name="pro">'[24]10'!#REF!</definedName>
    <definedName name="PROG">#REF!</definedName>
    <definedName name="Prog1998">'[105]2003'!#REF!</definedName>
    <definedName name="proj00">[106]sources!#REF!</definedName>
    <definedName name="prphalf">[90]Sheet4!$C$3:$G$57</definedName>
    <definedName name="PRPINTSEPT">[107]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REF!</definedName>
    <definedName name="qq">#REF!</definedName>
    <definedName name="qqq">#REF!</definedName>
    <definedName name="QQQQQ">#REF!</definedName>
    <definedName name="QTAB7">'[108]Quarterly MacroFlow'!#REF!</definedName>
    <definedName name="QTAB7A">'[108]Quarterly MacroFlow'!#REF!</definedName>
    <definedName name="quit_dlog">[0]!quit_dlog</definedName>
    <definedName name="QUOTA">[56]AMB!#REF!</definedName>
    <definedName name="QW">#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REF!</definedName>
    <definedName name="Rescheduling_assumptions_continued">#REF!</definedName>
    <definedName name="Rev">#REF!</definedName>
    <definedName name="Rev_GDP">#REF!</definedName>
    <definedName name="revenue">[111]C!$A$747:$IV$747</definedName>
    <definedName name="Revisions">#REF!</definedName>
    <definedName name="REZ">#REF!</definedName>
    <definedName name="rg">'[58]Table-1'!#REF!</definedName>
    <definedName name="RgCcode">[36]EERProfile!$B$2</definedName>
    <definedName name="RgCName">[36]EERProfile!$A$2</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REF!</definedName>
    <definedName name="RgFdPartEseries">#REF!</definedName>
    <definedName name="RgFdPartEsource">#REF!</definedName>
    <definedName name="RgFdPartUserFile">[36]EERProfile!$L$2</definedName>
    <definedName name="RgFdReptCSeries">#REF!</definedName>
    <definedName name="RgFdReptCsource">#REF!</definedName>
    <definedName name="RgFdReptEseries">#REF!</definedName>
    <definedName name="RgFdReptEsource">#REF!</definedName>
    <definedName name="RgFdReptUserFile">[36]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6"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REF!</definedName>
    <definedName name="rngQuestChecked">[67]ErrCheck!$A$3</definedName>
    <definedName name="Rows_Table">#REF!</definedName>
    <definedName name="rr" localSheetId="16" hidden="1">{"Riqfin97",#N/A,FALSE,"Tran";"Riqfinpro",#N/A,FALSE,"Tran"}</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re" localSheetId="16" hidden="1">{"Main Economic Indicators",#N/A,FALSE,"C"}</definedName>
    <definedName name="rtre" hidden="1">{"Main Economic Indicators",#N/A,FALSE,"C"}</definedName>
    <definedName name="rty">'[92]10'!#REF!</definedName>
    <definedName name="Rwvu.PLA2." localSheetId="16" hidden="1">'[26]COP FED'!#REF!</definedName>
    <definedName name="Rwvu.PLA2." hidden="1">'[26]COP FED'!#REF!</definedName>
    <definedName name="Rwvu.Print." hidden="1">#N/A</definedName>
    <definedName name="rXDR">[27]CIRRs!$C$109</definedName>
    <definedName name="s">#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REF!</definedName>
    <definedName name="save_as_wk1">[0]!save_as_wk1</definedName>
    <definedName name="SBI">#REF!</definedName>
    <definedName name="SBM">#REF!</definedName>
    <definedName name="scale">#REF!</definedName>
    <definedName name="ScalesList">'[53]Report Form'!$A$5:$A$8</definedName>
    <definedName name="Sched_Pay">#REF!</definedName>
    <definedName name="Scheduled_Extra_Payments">#REF!</definedName>
    <definedName name="Scheduled_Interest_Rate">#REF!</definedName>
    <definedName name="Scheduled_Monthly_Payment">#REF!</definedName>
    <definedName name="sdf" localSheetId="16"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REF!</definedName>
    <definedName name="SIBE">#REF!</definedName>
    <definedName name="Since_last_MPC">'[112]Sovereign spread'!$A$725</definedName>
    <definedName name="Since_last_SAN">'[112]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3]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REF!</definedName>
    <definedName name="SR.LTBOPS">#REF!</definedName>
    <definedName name="SR.TAB12">#REF!</definedName>
    <definedName name="SR.TAB9">#REF!</definedName>
    <definedName name="SRTOFE">#REF!</definedName>
    <definedName name="ss">'[113]Table 1'!#REF!</definedName>
    <definedName name="sss">#REF!</definedName>
    <definedName name="SSSSS">'[24]1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localSheetId="16" hidden="1">#REF!</definedName>
    <definedName name="statistics" hidden="1">#REF!</definedName>
    <definedName name="Statistics1" localSheetId="16" hidden="1">#REF!</definedName>
    <definedName name="Statistics1" hidden="1">#REF!</definedName>
    <definedName name="statistics2" localSheetId="16" hidden="1">#REF!</definedName>
    <definedName name="statistics2" hidden="1">#REF!</definedName>
    <definedName name="STDBANK">#REF!</definedName>
    <definedName name="STDCHAR">#REF!</definedName>
    <definedName name="STFQTAB">#REF!</definedName>
    <definedName name="STOCK">[107]STOCK!$D$4:$K$69</definedName>
    <definedName name="Stocks">#REF!</definedName>
    <definedName name="STOP">#REF!</definedName>
    <definedName name="strip">[52]pvtReport!$I$1</definedName>
    <definedName name="stub_lines">'[47]99TC17FY'!$A$11:$A$40</definedName>
    <definedName name="sum">#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REF!</definedName>
    <definedName name="SUS">#REF!</definedName>
    <definedName name="suyahs">#REF!</definedName>
    <definedName name="SwitchColor">#REF!</definedName>
    <definedName name="Swvu.PLA1." localSheetId="16" hidden="1">'[26]COP FED'!#REF!</definedName>
    <definedName name="Swvu.PLA1." hidden="1">'[26]COP FED'!#REF!</definedName>
    <definedName name="Swvu.PLA2." hidden="1">'[26]COP FED'!$A$1:$N$49</definedName>
    <definedName name="sx">#REF!</definedName>
    <definedName name="T">#REF!</definedName>
    <definedName name="T0" localSheetId="16"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REF!</definedName>
    <definedName name="TAB6A">'[19]Annual Tables'!#REF!</definedName>
    <definedName name="TAB6B">'[19]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14]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REF!</definedName>
    <definedName name="TABLE4A">[117]Work2:Report2!$B$45:$O$55</definedName>
    <definedName name="Table5">#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REF!</definedName>
    <definedName name="tbl3p2">#REF!</definedName>
    <definedName name="tblChecks">[67]ErrCheck!$A$3:$E$5</definedName>
    <definedName name="tblLinks">[67]Links!$A$4:$F$33</definedName>
    <definedName name="Tbtender">#REF!</definedName>
    <definedName name="TDATE">'[88]WETA-WEO'!#REF!</definedName>
    <definedName name="Template_Table">#REF!</definedName>
    <definedName name="teset" localSheetId="16"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REF!</definedName>
    <definedName name="TOC">#REF!</definedName>
    <definedName name="today">'[112]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47]99TC17FY'!$12:$12,'[47]99TC17FY'!$17:$17,'[47]99TC17FY'!$22:$22,'[47]99TC17FY'!$27:$27,'[47]99TC17FY'!$32:$32,'[47]99TC17FY'!$37:$37</definedName>
    <definedName name="TOTOLDTABLE">#REF!</definedName>
    <definedName name="TOWEO">#REF!</definedName>
    <definedName name="tr">#REF!</definedName>
    <definedName name="Trade">#REF!</definedName>
    <definedName name="TRADE3">[14]Trade!#REF!</definedName>
    <definedName name="trans">#REF!</definedName>
    <definedName name="Transfer_check">#REF!</definedName>
    <definedName name="TRANSFERTEST">[118]Gin:Din!$C$2:$O$2</definedName>
    <definedName name="TRANSNAVE">#REF!</definedName>
    <definedName name="tt">#REF!</definedName>
    <definedName name="ttt" localSheetId="16"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localSheetId="16" hidden="1">[91]M!#REF!</definedName>
    <definedName name="ttttt" hidden="1">[91]M!#REF!</definedName>
    <definedName name="tuiuoo" localSheetId="16" hidden="1">#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REF!</definedName>
    <definedName name="UFC">#REF!</definedName>
    <definedName name="UK">[73]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REF!</definedName>
    <definedName name="URL">#REF!</definedName>
    <definedName name="Uruguay">#REF!</definedName>
    <definedName name="US">[73]cirr_series!$AA$102:$AA$107</definedName>
    <definedName name="US_CASHFLOW">#REF!</definedName>
    <definedName name="USD">[89]Static!$B$8</definedName>
    <definedName name="USDSR">#REF!</definedName>
    <definedName name="uu" localSheetId="16" hidden="1">{"Riqfin97",#N/A,FALSE,"Tran";"Riqfinpro",#N/A,FALSE,"Tran"}</definedName>
    <definedName name="uu" hidden="1">{"Riqfin97",#N/A,FALSE,"Tran";"Riqfinpro",#N/A,FALSE,"Tran"}</definedName>
    <definedName name="uuu" localSheetId="16" hidden="1">{"WEO",#N/A,FALSE,"Data";"PRI",#N/A,FALSE,"Data";"QUA",#N/A,FALSE,"Data"}</definedName>
    <definedName name="uuu" hidden="1">{"WEO",#N/A,FALSE,"Data";"PRI",#N/A,FALSE,"Data";"QUA",#N/A,FALSE,"Data"}</definedName>
    <definedName name="V">#REF!</definedName>
    <definedName name="Valuation">#REF!</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REF!</definedName>
    <definedName name="Wed">'[96]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6"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6" hidden="1">{#N/A,#N/A,FALSE,"BANKS"}</definedName>
    <definedName name="wrn.BANKS." hidden="1">{#N/A,#N/A,FALSE,"BANKS"}</definedName>
    <definedName name="wrn.BMA." localSheetId="16" hidden="1">{"3",#N/A,FALSE,"BASE MONETARIA";"4",#N/A,FALSE,"BASE MONETARIA"}</definedName>
    <definedName name="wrn.BMA." hidden="1">{"3",#N/A,FALSE,"BASE MONETARIA";"4",#N/A,FALSE,"BASE MONETARIA"}</definedName>
    <definedName name="wrn.BOP." localSheetId="16" hidden="1">{#N/A,#N/A,FALSE,"BOP"}</definedName>
    <definedName name="wrn.BOP." hidden="1">{#N/A,#N/A,FALSE,"BOP"}</definedName>
    <definedName name="wrn.BOP_MIDTERM." localSheetId="16" hidden="1">{"BOP_TAB",#N/A,FALSE,"N";"MIDTERM_TAB",#N/A,FALSE,"O"}</definedName>
    <definedName name="wrn.BOP_MIDTERM." hidden="1">{"BOP_TAB",#N/A,FALSE,"N";"MIDTERM_TAB",#N/A,FALSE,"O"}</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6" hidden="1">{#N/A,#N/A,FALSE,"CREDIT"}</definedName>
    <definedName name="wrn.CREDIT." hidden="1">{#N/A,#N/A,FALSE,"CREDIT"}</definedName>
    <definedName name="wrn.DEBTSVC." localSheetId="16" hidden="1">{#N/A,#N/A,FALSE,"DEBTSVC"}</definedName>
    <definedName name="wrn.DEBTSVC." hidden="1">{#N/A,#N/A,FALSE,"DEBTSVC"}</definedName>
    <definedName name="wrn.DEPO." localSheetId="16" hidden="1">{#N/A,#N/A,FALSE,"DEPO"}</definedName>
    <definedName name="wrn.DEPO." hidden="1">{#N/A,#N/A,FALSE,"DEPO"}</definedName>
    <definedName name="wrn.Dept._.reporting.">{#N/A,#N/A,TRUE,"Table1USD";#N/A,#N/A,TRUE,"Table1GBP"}</definedName>
    <definedName name="wrn.EXCISE." localSheetId="16" hidden="1">{#N/A,#N/A,FALSE,"EXCISE"}</definedName>
    <definedName name="wrn.EXCISE." hidden="1">{#N/A,#N/A,FALSE,"EXCISE"}</definedName>
    <definedName name="wrn.EXRATE." localSheetId="16" hidden="1">{#N/A,#N/A,FALSE,"EXRATE"}</definedName>
    <definedName name="wrn.EXRATE." hidden="1">{#N/A,#N/A,FALSE,"EXRATE"}</definedName>
    <definedName name="wrn.EXTDEBT." localSheetId="16" hidden="1">{#N/A,#N/A,FALSE,"EXTDEBT"}</definedName>
    <definedName name="wrn.EXTDEBT." hidden="1">{#N/A,#N/A,FALSE,"EXTDEBT"}</definedName>
    <definedName name="wrn.EXTRABUDGT." localSheetId="16" hidden="1">{#N/A,#N/A,FALSE,"EXTRABUDGT"}</definedName>
    <definedName name="wrn.EXTRABUDGT." hidden="1">{#N/A,#N/A,FALSE,"EXTRABUDGT"}</definedName>
    <definedName name="wrn.EXTRABUDGT2." localSheetId="16" hidden="1">{#N/A,#N/A,FALSE,"EXTRABUDGT2"}</definedName>
    <definedName name="wrn.EXTRABUDGT2." hidden="1">{#N/A,#N/A,FALSE,"EXTRABUDGT2"}</definedName>
    <definedName name="wrn.GDP." localSheetId="16" hidden="1">{#N/A,#N/A,FALSE,"GDP_ORIGIN";#N/A,#N/A,FALSE,"EMP_POP"}</definedName>
    <definedName name="wrn.GDP." hidden="1">{#N/A,#N/A,FALSE,"GDP_ORIGIN";#N/A,#N/A,FALSE,"EMP_POP"}</definedName>
    <definedName name="wrn.GGOVT." localSheetId="16" hidden="1">{#N/A,#N/A,FALSE,"GGOVT"}</definedName>
    <definedName name="wrn.GGOVT." hidden="1">{#N/A,#N/A,FALSE,"GGOVT"}</definedName>
    <definedName name="wrn.GGOVT2." localSheetId="16" hidden="1">{#N/A,#N/A,FALSE,"GGOVT2"}</definedName>
    <definedName name="wrn.GGOVT2." hidden="1">{#N/A,#N/A,FALSE,"GGOVT2"}</definedName>
    <definedName name="wrn.GGOVTPC." localSheetId="16" hidden="1">{#N/A,#N/A,FALSE,"GGOVT%"}</definedName>
    <definedName name="wrn.GGOVTPC." hidden="1">{#N/A,#N/A,FALSE,"GGOVT%"}</definedName>
    <definedName name="wrn.INCOMETX." localSheetId="16" hidden="1">{#N/A,#N/A,FALSE,"INCOMETX"}</definedName>
    <definedName name="wrn.INCOMETX." hidden="1">{#N/A,#N/A,FALSE,"INCOMETX"}</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6" hidden="1">{#N/A,#N/A,FALSE,"INTERST"}</definedName>
    <definedName name="wrn.INTERST." hidden="1">{#N/A,#N/A,FALSE,"INTERST"}</definedName>
    <definedName name="wrn.Main._.Economic._.Indicators." localSheetId="16" hidden="1">{"Main Economic Indicators",#N/A,FALSE,"C"}</definedName>
    <definedName name="wrn.Main._.Economic._.Indicators." hidden="1">{"Main Economic Indicators",#N/A,FALSE,"C"}</definedName>
    <definedName name="wrn.MBADOP." localSheetId="16"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6" hidden="1">{"MONA",#N/A,FALSE,"S"}</definedName>
    <definedName name="wrn.MONA." hidden="1">{"MONA",#N/A,FALSE,"S"}</definedName>
    <definedName name="wrn.MS." localSheetId="16" hidden="1">{#N/A,#N/A,FALSE,"MS"}</definedName>
    <definedName name="wrn.MS." hidden="1">{#N/A,#N/A,FALSE,"MS"}</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6" hidden="1">{#N/A,#N/A,FALSE,"NBG"}</definedName>
    <definedName name="wrn.NBG." hidden="1">{#N/A,#N/A,FALSE,"NBG"}</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PASMON." localSheetId="16" hidden="1">{"1",#N/A,FALSE,"Pasivos Mon";"2",#N/A,FALSE,"Pasivos Mon"}</definedName>
    <definedName name="wrn.PASMON." hidden="1">{"1",#N/A,FALSE,"Pasivos Mon";"2",#N/A,FALSE,"Pasivos Mon"}</definedName>
    <definedName name="wrn.PCPI." localSheetId="16" hidden="1">{#N/A,#N/A,FALSE,"PCPI"}</definedName>
    <definedName name="wrn.PCPI." hidden="1">{#N/A,#N/A,FALSE,"PCPI"}</definedName>
    <definedName name="wrn.PENSION." localSheetId="16" hidden="1">{#N/A,#N/A,FALSE,"PENSION"}</definedName>
    <definedName name="wrn.PENSION." hidden="1">{#N/A,#N/A,FALSE,"PENSION"}</definedName>
    <definedName name="wrn.Program." localSheetId="16" hidden="1">{"Tab1",#N/A,FALSE,"P";"Tab2",#N/A,FALSE,"P"}</definedName>
    <definedName name="wrn.Program." hidden="1">{"Tab1",#N/A,FALSE,"P";"Tab2",#N/A,FALSE,"P"}</definedName>
    <definedName name="wrn.PRUDENT." localSheetId="16" hidden="1">{#N/A,#N/A,FALSE,"PRUDENT"}</definedName>
    <definedName name="wrn.PRUDENT." hidden="1">{#N/A,#N/A,FALSE,"PRUDENT"}</definedName>
    <definedName name="wrn.PUBLEXP." localSheetId="16" hidden="1">{#N/A,#N/A,FALSE,"PUBLEXP"}</definedName>
    <definedName name="wrn.PUBLEXP." hidden="1">{#N/A,#N/A,FALSE,"PUBLEXP"}</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6" hidden="1">{"red33",#N/A,FALSE,"Sheet1"}</definedName>
    <definedName name="wrn.red97." hidden="1">{"red33",#N/A,FALSE,"Sheet1"}</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6" hidden="1">{#N/A,#N/A,FALSE,"REVSHARE"}</definedName>
    <definedName name="wrn.REVSHARE." hidden="1">{#N/A,#N/A,FALSE,"REVSHARE"}</definedName>
    <definedName name="wrn.Riqfin." localSheetId="16" hidden="1">{"Riqfin97",#N/A,FALSE,"Tran";"Riqfinpro",#N/A,FALSE,"Tran"}</definedName>
    <definedName name="wrn.Riqfin." hidden="1">{"Riqfin97",#N/A,FALSE,"Tran";"Riqfinpro",#N/A,FALSE,"Tran"}</definedName>
    <definedName name="wrn.st1." localSheetId="16" hidden="1">{"ST1",#N/A,FALSE,"SOURCE"}</definedName>
    <definedName name="wrn.st1." hidden="1">{"ST1",#N/A,FALSE,"SOURCE"}</definedName>
    <definedName name="wrn.STAFF_REPORT_TABLES." localSheetId="16" hidden="1">{"SR_tbs",#N/A,FALSE,"MGSSEI";"SR_tbs",#N/A,FALSE,"MGSBOX";"SR_tbs",#N/A,FALSE,"MGSOCIND"}</definedName>
    <definedName name="wrn.STAFF_REPORT_TABLES." hidden="1">{"SR_tbs",#N/A,FALSE,"MGSSEI";"SR_tbs",#N/A,FALSE,"MGSBOX";"SR_tbs",#N/A,FALSE,"MGSOCIND"}</definedName>
    <definedName name="wrn.STATE." localSheetId="16" hidden="1">{#N/A,#N/A,FALSE,"STATE"}</definedName>
    <definedName name="wrn.STATE." hidden="1">{#N/A,#N/A,FALSE,"STATE"}</definedName>
    <definedName name="wrn.tab2." localSheetId="16" hidden="1">{#N/A,#N/A,FALSE,"report1"}</definedName>
    <definedName name="wrn.tab2." hidden="1">{#N/A,#N/A,FALSE,"report1"}</definedName>
    <definedName name="wrn.TAXARREARS." localSheetId="16" hidden="1">{#N/A,#N/A,FALSE,"TAXARREARS"}</definedName>
    <definedName name="wrn.TAXARREARS." hidden="1">{#N/A,#N/A,FALSE,"TAXARREARS"}</definedName>
    <definedName name="wrn.TAXPAYRS." localSheetId="16" hidden="1">{#N/A,#N/A,FALSE,"TAXPAYRS"}</definedName>
    <definedName name="wrn.TAXPAYRS." hidden="1">{#N/A,#N/A,FALSE,"TAXPAYRS"}</definedName>
    <definedName name="wrn.TRADE." localSheetId="16" hidden="1">{#N/A,#N/A,FALSE,"TRADE"}</definedName>
    <definedName name="wrn.TRADE." hidden="1">{#N/A,#N/A,FALSE,"TRADE"}</definedName>
    <definedName name="wrn.Trade._.Output._.All." localSheetId="1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6" hidden="1">{"WEO",#N/A,FALSE,"Data";"PRI",#N/A,FALSE,"Data";"QUA",#N/A,FALSE,"Data"}</definedName>
    <definedName name="wrn.Trade._.Table._.Core." hidden="1">{"WEO",#N/A,FALSE,"Data";"PRI",#N/A,FALSE,"Data";"QUA",#N/A,FALSE,"Data"}</definedName>
    <definedName name="wrn.TRANSPORT." localSheetId="16" hidden="1">{#N/A,#N/A,FALSE,"TRANPORT"}</definedName>
    <definedName name="wrn.TRANSPORT." hidden="1">{#N/A,#N/A,FALSE,"TRANPORT"}</definedName>
    <definedName name="wrn.UNEMPL." localSheetId="16" hidden="1">{#N/A,#N/A,FALSE,"EMP_POP";#N/A,#N/A,FALSE,"UNEMPL"}</definedName>
    <definedName name="wrn.UNEMPL." hidden="1">{#N/A,#N/A,FALSE,"EMP_POP";#N/A,#N/A,FALSE,"UNEMPL"}</definedName>
    <definedName name="wrn.WAGES." localSheetId="16" hidden="1">{#N/A,#N/A,FALSE,"WAGES"}</definedName>
    <definedName name="wrn.WAGES." hidden="1">{#N/A,#N/A,FALSE,"WAGES"}</definedName>
    <definedName name="wrn.WEO." localSheetId="16" hidden="1">{"WEO",#N/A,FALSE,"T"}</definedName>
    <definedName name="wrn.WEO." hidden="1">{"WEO",#N/A,FALSE,"T"}</definedName>
    <definedName name="Wt_d">[27]CIRRs!$C$59</definedName>
    <definedName name="WT4A">[6]Work_sect!#REF!</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REF!</definedName>
    <definedName name="wwwwww">#REF!</definedName>
    <definedName name="wwwwwww" localSheetId="16" hidden="1">#REF!</definedName>
    <definedName name="wwwwwww" hidden="1">#REF!</definedName>
    <definedName name="X">#REF!</definedName>
    <definedName name="XandRev">'[86]tab 3'!$F$63:$Z$65</definedName>
    <definedName name="xau">#REF!</definedName>
    <definedName name="xc">#REF!</definedName>
    <definedName name="xdr">#REF!</definedName>
    <definedName name="XGS">#REF!</definedName>
    <definedName name="XOF">#REF!</definedName>
    <definedName name="xr">#REF!</definedName>
    <definedName name="XWDCQDQC">'[24]10'!#REF!</definedName>
    <definedName name="xx">#REF!</definedName>
    <definedName name="xxWRS_1">#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REF!</definedName>
    <definedName name="xxxx" localSheetId="16"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REF!</definedName>
    <definedName name="yyu">#REF!</definedName>
    <definedName name="yyuu">#REF!</definedName>
    <definedName name="yyy">#REF!</definedName>
    <definedName name="yyyy" localSheetId="16" hidden="1">{"Riqfin97",#N/A,FALSE,"Tran";"Riqfinpro",#N/A,FALSE,"Tran"}</definedName>
    <definedName name="yyyy" hidden="1">{"Riqfin97",#N/A,FALSE,"Tran";"Riqfinpro",#N/A,FALSE,"Tran"}</definedName>
    <definedName name="z">'[33]10'!#REF!</definedName>
    <definedName name="Z_00C67BFA_FEDD_11D1_98B3_00C04FC96ABD_.wvu.Rows" localSheetId="16" hidden="1">[55]BOP!$36:$36,[55]BOP!$44:$44,[55]BOP!$59:$59,[55]BOP!#REF!,[55]BOP!#REF!,[55]BOP!$81:$88</definedName>
    <definedName name="Z_00C67BFA_FEDD_11D1_98B3_00C04FC96ABD_.wvu.Rows" hidden="1">[55]BOP!$A$36:$IV$36,[55]BOP!$A$44:$IV$44,[55]BOP!$A$59:$IV$59,[55]BOP!#REF!,[55]BOP!#REF!,[55]BOP!$A$81:$IV$88</definedName>
    <definedName name="Z_00C67BFB_FEDD_11D1_98B3_00C04FC96ABD_.wvu.Rows" localSheetId="16" hidden="1">[55]BOP!$36:$36,[55]BOP!$44:$44,[55]BOP!$59:$59,[55]BOP!#REF!,[55]BOP!#REF!,[55]BOP!$81:$88</definedName>
    <definedName name="Z_00C67BFB_FEDD_11D1_98B3_00C04FC96ABD_.wvu.Rows" hidden="1">[55]BOP!$A$36:$IV$36,[55]BOP!$A$44:$IV$44,[55]BOP!$A$59:$IV$59,[55]BOP!#REF!,[55]BOP!#REF!,[55]BOP!$A$81:$IV$88</definedName>
    <definedName name="Z_00C67BFC_FEDD_11D1_98B3_00C04FC96ABD_.wvu.Rows" localSheetId="16" hidden="1">[55]BOP!$36:$36,[55]BOP!$44:$44,[55]BOP!$59:$59,[55]BOP!#REF!,[55]BOP!#REF!,[55]BOP!$81:$88</definedName>
    <definedName name="Z_00C67BFC_FEDD_11D1_98B3_00C04FC96ABD_.wvu.Rows" hidden="1">[55]BOP!$A$36:$IV$36,[55]BOP!$A$44:$IV$44,[55]BOP!$A$59:$IV$59,[55]BOP!#REF!,[55]BOP!#REF!,[55]BOP!$A$81:$IV$88</definedName>
    <definedName name="Z_00C67BFD_FEDD_11D1_98B3_00C04FC96ABD_.wvu.Rows" localSheetId="16" hidden="1">[55]BOP!$36:$36,[55]BOP!$44:$44,[55]BOP!$59:$59,[55]BOP!#REF!,[55]BOP!#REF!,[55]BOP!$81:$88</definedName>
    <definedName name="Z_00C67BFD_FEDD_11D1_98B3_00C04FC96ABD_.wvu.Rows" hidden="1">[55]BOP!$A$36:$IV$36,[55]BOP!$A$44:$IV$44,[55]BOP!$A$59:$IV$59,[55]BOP!#REF!,[55]BOP!#REF!,[55]BOP!$A$81:$IV$88</definedName>
    <definedName name="Z_00C67BFE_FEDD_11D1_98B3_00C04FC96ABD_.wvu.Rows" localSheetId="16" hidden="1">[55]BOP!$36:$36,[55]BOP!$44:$44,[55]BOP!$59:$59,[55]BOP!#REF!,[55]BOP!#REF!,[55]BOP!$79:$79,[55]BOP!$81:$88,[55]BOP!#REF!</definedName>
    <definedName name="Z_00C67BFE_FEDD_11D1_98B3_00C04FC96ABD_.wvu.Rows" hidden="1">[55]BOP!$A$36:$IV$36,[55]BOP!$A$44:$IV$44,[55]BOP!$A$59:$IV$59,[55]BOP!#REF!,[55]BOP!#REF!,[55]BOP!$A$79:$IV$79,[55]BOP!$A$81:$IV$88,[55]BOP!#REF!</definedName>
    <definedName name="Z_00C67BFF_FEDD_11D1_98B3_00C04FC96ABD_.wvu.Rows" localSheetId="16" hidden="1">[55]BOP!$36:$36,[55]BOP!$44:$44,[55]BOP!$59:$59,[55]BOP!#REF!,[55]BOP!#REF!,[55]BOP!$79:$79,[55]BOP!$81:$88</definedName>
    <definedName name="Z_00C67BFF_FEDD_11D1_98B3_00C04FC96ABD_.wvu.Rows" hidden="1">[55]BOP!$A$36:$IV$36,[55]BOP!$A$44:$IV$44,[55]BOP!$A$59:$IV$59,[55]BOP!#REF!,[55]BOP!#REF!,[55]BOP!$A$79:$IV$79,[55]BOP!$A$81:$IV$88</definedName>
    <definedName name="Z_00C67C00_FEDD_11D1_98B3_00C04FC96ABD_.wvu.Rows" localSheetId="16" hidden="1">[55]BOP!$36:$36,[55]BOP!$44:$44,[55]BOP!$59:$59,[55]BOP!#REF!,[55]BOP!#REF!,[55]BOP!$79:$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16" hidden="1">[55]BOP!$36:$36,[55]BOP!$44:$44,[55]BOP!$59:$59,[55]BOP!#REF!,[55]BOP!#REF!,[55]BOP!$79:$79,[55]BOP!$81:$88,[55]BOP!#REF!,[55]BOP!#REF!</definedName>
    <definedName name="Z_00C67C05_FEDD_11D1_98B3_00C04FC96ABD_.wvu.Rows" hidden="1">[55]BOP!$A$36:$IV$36,[55]BOP!$A$44:$IV$44,[55]BOP!$A$59:$IV$59,[55]BOP!#REF!,[55]BOP!#REF!,[55]BOP!$A$79:$IV$79,[55]BOP!$A$81:$IV$88,[55]BOP!#REF!,[55]BOP!#REF!</definedName>
    <definedName name="Z_00C67C06_FEDD_11D1_98B3_00C04FC96ABD_.wvu.Rows" localSheetId="16" hidden="1">[55]BOP!$36:$36,[55]BOP!$44:$44,[55]BOP!$59:$59,[55]BOP!#REF!,[55]BOP!#REF!,[55]BOP!$79:$79,[55]BOP!$81:$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16" hidden="1">[55]BOP!$36:$36,[55]BOP!$44:$44,[55]BOP!$59:$59,[55]BOP!#REF!,[55]BOP!#REF!,[55]BOP!$79:$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16" hidden="1">#REF!</definedName>
    <definedName name="Z_1A87067C_7102_4E77_BC8D_D9D9112AA17F_.wvu.Cols" hidden="1">#REF!</definedName>
    <definedName name="Z_1A87067C_7102_4E77_BC8D_D9D9112AA17F_.wvu.PrintArea" localSheetId="16" hidden="1">#REF!</definedName>
    <definedName name="Z_1A87067C_7102_4E77_BC8D_D9D9112AA17F_.wvu.PrintArea" hidden="1">#REF!</definedName>
    <definedName name="Z_1A87067C_7102_4E77_BC8D_D9D9112AA17F_.wvu.PrintTitles" localSheetId="16" hidden="1">#REF!</definedName>
    <definedName name="Z_1A87067C_7102_4E77_BC8D_D9D9112AA17F_.wvu.PrintTitles" hidden="1">#REF!</definedName>
    <definedName name="Z_1A87067C_7102_4E77_BC8D_D9D9112AA17F_.wvu.Rows" localSheetId="16" hidden="1">#REF!</definedName>
    <definedName name="Z_1A87067C_7102_4E77_BC8D_D9D9112AA17F_.wvu.Rows" hidden="1">#REF!</definedName>
    <definedName name="Z_1A8C061B_2301_11D3_BFD1_000039E37209_.wvu.Cols" localSheetId="16" hidden="1">#REF!,#REF!,#REF!</definedName>
    <definedName name="Z_1A8C061B_2301_11D3_BFD1_000039E37209_.wvu.Cols" hidden="1">#REF!,#REF!,#REF!</definedName>
    <definedName name="Z_1A8C061B_2301_11D3_BFD1_000039E37209_.wvu.Rows" localSheetId="16" hidden="1">#REF!,#REF!,#REF!</definedName>
    <definedName name="Z_1A8C061B_2301_11D3_BFD1_000039E37209_.wvu.Rows" hidden="1">#REF!,#REF!,#REF!</definedName>
    <definedName name="Z_1A8C061C_2301_11D3_BFD1_000039E37209_.wvu.Cols" localSheetId="16"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16" hidden="1">[55]BOP!$36:$36,[55]BOP!$44:$44,[55]BOP!$59:$59,[55]BOP!#REF!,[55]BOP!#REF!,[55]BOP!$79:$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16" hidden="1">[55]BOP!$36:$36,[55]BOP!$44:$44,[55]BOP!$59:$59,[55]BOP!#REF!,[55]BOP!#REF!,[55]BOP!$79:$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16" hidden="1">#REF!</definedName>
    <definedName name="Z_5F3A46A2_1A22_4FA5_A3C5_1DEBD8BB3B53_.wvu.Cols" hidden="1">#REF!</definedName>
    <definedName name="Z_5F3A46A2_1A22_4FA5_A3C5_1DEBD8BB3B53_.wvu.PrintArea" localSheetId="16" hidden="1">#REF!</definedName>
    <definedName name="Z_5F3A46A2_1A22_4FA5_A3C5_1DEBD8BB3B53_.wvu.PrintArea" hidden="1">#REF!</definedName>
    <definedName name="Z_5F3A46A2_1A22_4FA5_A3C5_1DEBD8BB3B53_.wvu.PrintTitles" localSheetId="16" hidden="1">#REF!</definedName>
    <definedName name="Z_5F3A46A2_1A22_4FA5_A3C5_1DEBD8BB3B53_.wvu.PrintTitles" hidden="1">#REF!</definedName>
    <definedName name="Z_5F3A46A2_1A22_4FA5_A3C5_1DEBD8BB3B53_.wvu.Rows" localSheetId="16" hidden="1">#REF!</definedName>
    <definedName name="Z_5F3A46A2_1A22_4FA5_A3C5_1DEBD8BB3B53_.wvu.Rows" hidden="1">#REF!</definedName>
    <definedName name="Z_95224721_0485_11D4_BFD1_00508B5F4DA4_.wvu.Cols" localSheetId="16" hidden="1">#REF!</definedName>
    <definedName name="Z_95224721_0485_11D4_BFD1_00508B5F4DA4_.wvu.Cols" hidden="1">#REF!</definedName>
    <definedName name="Z_9E0C48F8_FFCC_11D1_98BA_00C04FC96ABD_.wvu.Rows" localSheetId="16" hidden="1">[55]BOP!$36:$36,[55]BOP!$44:$44,[55]BOP!$59:$59,[55]BOP!#REF!,[55]BOP!#REF!,[55]BOP!$81:$88</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localSheetId="16" hidden="1">[55]BOP!$36:$36,[55]BOP!$44:$44,[55]BOP!$59:$59,[55]BOP!#REF!,[55]BOP!#REF!,[55]BOP!$79:$79,[55]BOP!$81:$88,[55]BOP!#REF!</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16" hidden="1">[55]BOP!$36:$36,[55]BOP!$44:$44,[55]BOP!$59:$59,[55]BOP!#REF!,[55]BOP!#REF!,[55]BOP!$79:$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localSheetId="16" hidden="1">[55]BOP!$36:$36,[55]BOP!$44:$44,[55]BOP!$59:$59,[55]BOP!#REF!,[55]BOP!#REF!,[55]BOP!$79:$79,[55]BOP!$81:$88,[55]BOP!#REF!,[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localSheetId="16" hidden="1">[55]BOP!$36:$36,[55]BOP!$44:$44,[55]BOP!$59:$59,[55]BOP!#REF!,[55]BOP!#REF!,[55]BOP!$81:$88</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localSheetId="16" hidden="1">[55]BOP!$36:$36,[55]BOP!$44:$44,[55]BOP!$59:$59,[55]BOP!#REF!,[55]BOP!#REF!,[55]BOP!$79:$79,[55]BOP!$81:$88,[55]BOP!#REF!</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16" hidden="1">[55]BOP!$36:$36,[55]BOP!$44:$44,[55]BOP!$59:$59,[55]BOP!#REF!,[55]BOP!#REF!,[55]BOP!$79:$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localSheetId="16" hidden="1">[55]BOP!$36:$36,[55]BOP!$44:$44,[55]BOP!$59:$59,[55]BOP!#REF!,[55]BOP!#REF!,[55]BOP!$79:$79,[55]BOP!$81:$88,[55]BOP!#REF!,[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16" hidden="1">[55]BOP!$36:$36,[55]BOP!$44:$44,[55]BOP!$59:$59,[55]BOP!#REF!,[55]BOP!#REF!,[55]BOP!$79:$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16" hidden="1">[55]BOP!$36:$36,[55]BOP!$44:$44,[55]BOP!$59:$59,[55]BOP!#REF!,[55]BOP!#REF!,[55]BOP!$79:$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16" hidden="1">[55]BOP!$36:$36,[55]BOP!$44:$44,[55]BOP!$59:$59,[55]BOP!#REF!,[55]BOP!#REF!,[55]BOP!$79:$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localSheetId="16" hidden="1">{"Tab1",#N/A,FALSE,"P";"Tab2",#N/A,FALSE,"P"}</definedName>
    <definedName name="zz" hidden="1">{"Tab1",#N/A,FALSE,"P";"Tab2",#N/A,FALSE,"P"}</definedName>
  </definedNames>
  <calcPr calcId="191029"/>
</workbook>
</file>

<file path=xl/sharedStrings.xml><?xml version="1.0" encoding="utf-8"?>
<sst xmlns="http://schemas.openxmlformats.org/spreadsheetml/2006/main" count="657" uniqueCount="471">
  <si>
    <t>Trade Credits and Advances</t>
  </si>
  <si>
    <t>Yes</t>
  </si>
  <si>
    <t>No</t>
  </si>
  <si>
    <t>Tel No:</t>
  </si>
  <si>
    <t>Bank of Mauritius</t>
  </si>
  <si>
    <t>CONFIDENTIAL</t>
  </si>
  <si>
    <t xml:space="preserve">Edited by </t>
  </si>
  <si>
    <t>(i)</t>
  </si>
  <si>
    <t>Input by</t>
  </si>
  <si>
    <t>(ii)</t>
  </si>
  <si>
    <t xml:space="preserve"> (ii)</t>
  </si>
  <si>
    <t>Checked by</t>
  </si>
  <si>
    <t>Verified by</t>
  </si>
  <si>
    <t xml:space="preserve">End of Questionnaire </t>
  </si>
  <si>
    <t>Thank You.</t>
  </si>
  <si>
    <t>…………………………………………………………………………………………………</t>
  </si>
  <si>
    <t>………………………………………………….</t>
  </si>
  <si>
    <t>……………...……………………………………………………………..</t>
  </si>
  <si>
    <t>…………………………………………………………………………………………………………</t>
  </si>
  <si>
    <t xml:space="preserve">US Dollar </t>
  </si>
  <si>
    <t>Pound Sterling</t>
  </si>
  <si>
    <t>Mauritian Rupee</t>
  </si>
  <si>
    <t>Other</t>
  </si>
  <si>
    <t>Currency of denomination</t>
  </si>
  <si>
    <t>Other Currencies</t>
  </si>
  <si>
    <t>Paid-up capital</t>
  </si>
  <si>
    <t>Accumulated earnings</t>
  </si>
  <si>
    <t>Other equity capital</t>
  </si>
  <si>
    <t xml:space="preserve">Yes </t>
  </si>
  <si>
    <t xml:space="preserve">No </t>
  </si>
  <si>
    <t>Equity</t>
  </si>
  <si>
    <t>Debt</t>
  </si>
  <si>
    <t>Assets</t>
  </si>
  <si>
    <t>Liabilities</t>
  </si>
  <si>
    <t>Euro</t>
  </si>
  <si>
    <t>US Dollar</t>
  </si>
  <si>
    <t>Country</t>
  </si>
  <si>
    <t>Loans</t>
  </si>
  <si>
    <t xml:space="preserve">Country </t>
  </si>
  <si>
    <t>STATISTICS DIVISION</t>
  </si>
  <si>
    <t>BANK OF MAURITIUS</t>
  </si>
  <si>
    <t>Japanese Yen</t>
  </si>
  <si>
    <t xml:space="preserve">Japanese Yen </t>
  </si>
  <si>
    <t xml:space="preserve">Other </t>
  </si>
  <si>
    <t>(a)</t>
  </si>
  <si>
    <t>Name</t>
  </si>
  <si>
    <t>Title</t>
  </si>
  <si>
    <t>Long-term</t>
  </si>
  <si>
    <t>Short-term</t>
  </si>
  <si>
    <t>Long-term Loans</t>
  </si>
  <si>
    <t>Short-term Loans</t>
  </si>
  <si>
    <t>Other Long-term external lending</t>
  </si>
  <si>
    <t>Other Short-term external lending</t>
  </si>
  <si>
    <t>Total borrowing from foreign parent of your enterprise</t>
  </si>
  <si>
    <t>Employment</t>
  </si>
  <si>
    <t>Goods for processing occurs when the goods owned by local enterprises are sent abroad for processing and then exported to another economy without a change of ownership.</t>
  </si>
  <si>
    <t>South African Rand</t>
  </si>
  <si>
    <t xml:space="preserve">South African Rand </t>
  </si>
  <si>
    <t>Other external debt: please specify ….</t>
  </si>
  <si>
    <t>Other external lending: please specify …</t>
  </si>
  <si>
    <t>The filtering questions below will direct you to the respective parts of the questionnaire that you need to fill in.</t>
  </si>
  <si>
    <t>Section 1: Characteristics of the Enterprise</t>
  </si>
  <si>
    <t>Please provide the number of persons employed in your enterprise as well as the number of foreigners employed, if any, in the table below.</t>
  </si>
  <si>
    <t>c. Retained earnings during the accounting year (a-b)</t>
  </si>
  <si>
    <t xml:space="preserve">Section 4: I. Goods under merchanting </t>
  </si>
  <si>
    <t>Section 4: II. Goods for processing without a change of ownership</t>
  </si>
  <si>
    <t>FILTERING QUESTIONS</t>
  </si>
  <si>
    <r>
      <t xml:space="preserve">1. Please fill in the </t>
    </r>
    <r>
      <rPr>
        <b/>
        <sz val="10.5"/>
        <rFont val="Segoe UI"/>
        <family val="2"/>
      </rPr>
      <t xml:space="preserve">characteristics </t>
    </r>
    <r>
      <rPr>
        <sz val="10.5"/>
        <rFont val="Segoe UI"/>
        <family val="2"/>
      </rPr>
      <t xml:space="preserve">of your enterprise before proceeding to the other sections of the questionnaire? </t>
    </r>
  </si>
  <si>
    <t>Section 5: I. Additional comments</t>
  </si>
  <si>
    <t>After completing this questionnaire, please retain a copy for reference.</t>
  </si>
  <si>
    <t xml:space="preserve"> Please report on an unconsolidated basis for enterprises, which are part of a group.</t>
  </si>
  <si>
    <t>E-mail address:</t>
  </si>
  <si>
    <t>Total shareholders' capital</t>
  </si>
  <si>
    <t>This survey is carried out in order to:</t>
  </si>
  <si>
    <t>Please retain a copy of the completed questionnaire for your records.</t>
  </si>
  <si>
    <t>Telephone</t>
  </si>
  <si>
    <t>Email</t>
  </si>
  <si>
    <t>A.   Definitions</t>
  </si>
  <si>
    <t>(iii)              </t>
  </si>
  <si>
    <t xml:space="preserve">If you are not sure of the residency status of any organisation with which your entity is transacting, kindly provide its name. </t>
  </si>
  <si>
    <t>II.</t>
  </si>
  <si>
    <t xml:space="preserve">For each of the financial asset and liability transactions or positions, there are functional classifications, which are built taking into account the relationship aspect between the parties and the motivation for the investment.  </t>
  </si>
  <si>
    <t xml:space="preserve">an individual or a household; </t>
  </si>
  <si>
    <t>(b)</t>
  </si>
  <si>
    <t xml:space="preserve">an enterprise, incorporated or unincorporated, public or private; </t>
  </si>
  <si>
    <t>(c)</t>
  </si>
  <si>
    <t xml:space="preserve">an investment fund; </t>
  </si>
  <si>
    <t>(d)</t>
  </si>
  <si>
    <t xml:space="preserve">a government or international organization; </t>
  </si>
  <si>
    <t>(e)</t>
  </si>
  <si>
    <t xml:space="preserve">a non-profit institution in an enterprise that operates for profit; however, the relationship between two non-profit institutions is excluded from direct investment; </t>
  </si>
  <si>
    <t>(f)</t>
  </si>
  <si>
    <t>an estate, trustee in bankruptcy, or other trust; or any combination of two or more of the above.</t>
  </si>
  <si>
    <t>(g)</t>
  </si>
  <si>
    <t xml:space="preserve">(h) </t>
  </si>
  <si>
    <t xml:space="preserve">any unit, resident in an international financial centre, involved with “in transit” or “pass-through” finance, and which exists solely for the purpose of transferring funds—i.e., funds that pass through an enterprise resident in an economy to an affiliate in another economy. </t>
  </si>
  <si>
    <t>III.</t>
  </si>
  <si>
    <t xml:space="preserve">Other definitions </t>
  </si>
  <si>
    <t>Goods for processing refer to the case where goods owned by the resident entity are sent abroad for processing and these goods are then exported to another country without incurring any change in ownership.</t>
  </si>
  <si>
    <r>
      <t xml:space="preserve">12. If your company is involved in </t>
    </r>
    <r>
      <rPr>
        <b/>
        <sz val="10.5"/>
        <rFont val="Segoe UI"/>
        <family val="2"/>
      </rPr>
      <t>merchanting actvities</t>
    </r>
    <r>
      <rPr>
        <sz val="10.5"/>
        <rFont val="Segoe UI"/>
        <family val="2"/>
      </rPr>
      <t xml:space="preserve">, please fill in </t>
    </r>
    <r>
      <rPr>
        <b/>
        <sz val="10.5"/>
        <rFont val="Segoe UI"/>
        <family val="2"/>
      </rPr>
      <t>Section 4: I</t>
    </r>
    <r>
      <rPr>
        <sz val="10.5"/>
        <rFont val="Segoe UI"/>
        <family val="2"/>
      </rPr>
      <t>.</t>
    </r>
  </si>
  <si>
    <r>
      <t>13. If your company is involved in</t>
    </r>
    <r>
      <rPr>
        <b/>
        <sz val="10.5"/>
        <rFont val="Segoe UI"/>
        <family val="2"/>
      </rPr>
      <t xml:space="preserve"> goods for processing activities</t>
    </r>
    <r>
      <rPr>
        <sz val="10.5"/>
        <rFont val="Segoe UI"/>
        <family val="2"/>
      </rPr>
      <t xml:space="preserve">, please fill in </t>
    </r>
    <r>
      <rPr>
        <b/>
        <sz val="10.5"/>
        <rFont val="Segoe UI"/>
        <family val="2"/>
      </rPr>
      <t>Section 4: II</t>
    </r>
    <r>
      <rPr>
        <sz val="10.5"/>
        <rFont val="Segoe UI"/>
        <family val="2"/>
      </rPr>
      <t>.</t>
    </r>
  </si>
  <si>
    <t xml:space="preserve"> &gt; 1 Yr</t>
  </si>
  <si>
    <t>&gt; 1 Yr</t>
  </si>
  <si>
    <t>External lending comprises securities (bills and bonds), loans, trade credits and advances, and other external lending (financial leases, assets of insurers and pensions funds, provision for calls under guarantee given to foreigners (such as export credit) and other accounts payable which include payment arrears.Term of maturity comprises long-term (having an original maturity of more than one year) and short term (having an original maturity of one year or less).</t>
  </si>
  <si>
    <t>Trade credit receivable and advances comprise credit extended by the suppliers of goods and services to the customers and advances for the work that is in progress or yet to be undertaken and prepayments for goods and services not yet provided (for example: export of goods for which settlement takes place at a later date).</t>
  </si>
  <si>
    <t>The share of market value of shareholders' capital held by your enterprise abroad (in which your enterprise holds less than 10% of Total Issued Share Capital).</t>
  </si>
  <si>
    <t xml:space="preserve">statistically determine the scale and nature of private capital flows between Mauritius and the rest of the world; </t>
  </si>
  <si>
    <t xml:space="preserve"> Objectives</t>
  </si>
  <si>
    <t xml:space="preserve">2.          </t>
  </si>
  <si>
    <t xml:space="preserve"> What is the Legal Mandate to collect the data?</t>
  </si>
  <si>
    <t xml:space="preserve">3.           </t>
  </si>
  <si>
    <t>Which parts of the questionnaire must be filled?</t>
  </si>
  <si>
    <t>4.    </t>
  </si>
  <si>
    <t>1.</t>
  </si>
  <si>
    <t>5.</t>
  </si>
  <si>
    <t>6.</t>
  </si>
  <si>
    <t>Assistance and/or Query?</t>
  </si>
  <si>
    <t>Ms. Bihisht Mautadin</t>
  </si>
  <si>
    <t>202-3967</t>
  </si>
  <si>
    <t>bihisht.mautadin@bom.mu</t>
  </si>
  <si>
    <t>7.</t>
  </si>
  <si>
    <t>Completed Questionnaire</t>
  </si>
  <si>
    <t>9.</t>
  </si>
  <si>
    <t xml:space="preserve"> References</t>
  </si>
  <si>
    <r>
      <t xml:space="preserve">8. Has your enterprise extended any </t>
    </r>
    <r>
      <rPr>
        <b/>
        <sz val="10.5"/>
        <rFont val="Segoe UI"/>
        <family val="2"/>
      </rPr>
      <t>loans or other debt instruments</t>
    </r>
    <r>
      <rPr>
        <sz val="10.5"/>
        <rFont val="Segoe UI"/>
        <family val="2"/>
      </rPr>
      <t xml:space="preserve"> to </t>
    </r>
    <r>
      <rPr>
        <b/>
        <sz val="10.5"/>
        <rFont val="Segoe UI"/>
        <family val="2"/>
      </rPr>
      <t>foreign</t>
    </r>
    <r>
      <rPr>
        <sz val="10.5"/>
        <rFont val="Segoe UI"/>
        <family val="2"/>
      </rPr>
      <t xml:space="preserve"> </t>
    </r>
    <r>
      <rPr>
        <b/>
        <sz val="10.5"/>
        <rFont val="Segoe UI"/>
        <family val="2"/>
      </rPr>
      <t>related parties</t>
    </r>
    <r>
      <rPr>
        <sz val="10.5"/>
        <rFont val="Segoe UI"/>
        <family val="2"/>
      </rPr>
      <t xml:space="preserve">? If yes, please fill in </t>
    </r>
    <r>
      <rPr>
        <b/>
        <sz val="10.5"/>
        <rFont val="Segoe UI"/>
        <family val="2"/>
      </rPr>
      <t>Section 3: II.</t>
    </r>
  </si>
  <si>
    <t>Type of Instrument</t>
  </si>
  <si>
    <t>3.</t>
  </si>
  <si>
    <t>Financial transactions</t>
  </si>
  <si>
    <t>1.               </t>
  </si>
  <si>
    <t>Definition of residents and non-residents (foreigners)</t>
  </si>
  <si>
    <t xml:space="preserve">(i)          </t>
  </si>
  <si>
    <t>Individuals having their principal residence outside the economic territory of Mauritius or enterprises operating abroad for a year or more;</t>
  </si>
  <si>
    <t>Representative offices/embassies/consulates of foreign Governments;</t>
  </si>
  <si>
    <t>2.              </t>
  </si>
  <si>
    <t>Financial instruments</t>
  </si>
  <si>
    <t xml:space="preserve">4.               </t>
  </si>
  <si>
    <t xml:space="preserve"> Income/ Interest</t>
  </si>
  <si>
    <t xml:space="preserve">1.             </t>
  </si>
  <si>
    <t>Definition of direct investment</t>
  </si>
  <si>
    <t xml:space="preserve">2.              </t>
  </si>
  <si>
    <t>Definition of portfolio investment</t>
  </si>
  <si>
    <t>3.                </t>
  </si>
  <si>
    <t>Foreign parent</t>
  </si>
  <si>
    <t xml:space="preserve">1.                  </t>
  </si>
  <si>
    <t xml:space="preserve">Other changes in volume </t>
  </si>
  <si>
    <t xml:space="preserve">2.                </t>
  </si>
  <si>
    <t>Valuation changes</t>
  </si>
  <si>
    <t>Goods under merchanting</t>
  </si>
  <si>
    <t>5.             </t>
  </si>
  <si>
    <t>Goods for processing without a change in ownership</t>
  </si>
  <si>
    <t>*if market value is not available, please report net book value.</t>
  </si>
  <si>
    <t>establish a reporting system for transactions between residents of Mauritius and non-residents, and</t>
  </si>
  <si>
    <t>Who must fill in the questionnaire?</t>
  </si>
  <si>
    <t>1. Balance of Payments and International Investment Position Manual, 6th Edition, International Monetary Fund.</t>
  </si>
  <si>
    <t>2. Balance of Payments and International Investment Position Compilation Guide, International Monetary Fund.</t>
  </si>
  <si>
    <t>3. Manual on Statistics of International Trade in Services 2010 (MSITS 2010).</t>
  </si>
  <si>
    <t>I.</t>
  </si>
  <si>
    <t>Example of a direct investor is:</t>
  </si>
  <si>
    <t>For two or more individuals or other entities to be considered a combination, and thus be regarded as a single direct investor, they must be in a direct investment relationship or have a family relationship (in the case of individuals). The different individuals or other entities must be resident in the same economy as each other. They cannot include any investor that is a resident of the same economy as the direct investment enterprise. Equity held by an associate is not summed with that from any other enterprise to establish either control or influence because influence is not able to be passed unless there is control of the next affiliate; and</t>
  </si>
  <si>
    <t>For example, a resident of economy A acquires goods from a resident of economy B. The resident of economy A then sells the same goods to economy C, without these goods transiting through economy A.</t>
  </si>
  <si>
    <t>Revaluation</t>
  </si>
  <si>
    <t>Value added</t>
  </si>
  <si>
    <t xml:space="preserve">Exports of goods </t>
  </si>
  <si>
    <t>Exports of services</t>
  </si>
  <si>
    <t xml:space="preserve">Imports of goods </t>
  </si>
  <si>
    <t>Imports of services</t>
  </si>
  <si>
    <t>b. Dividend paid/branch profits remitted for the accounting year</t>
  </si>
  <si>
    <t xml:space="preserve">improve the coverage of the private sector’s cross-border transactions and position for the compilation of Mauritius' BoP and IIP statistics. </t>
  </si>
  <si>
    <t>(iii)</t>
  </si>
  <si>
    <t xml:space="preserve">(i)    </t>
  </si>
  <si>
    <t>In case you have any comments and/or information to support the data provided, kindly indicate them in the comment box at the end of the questionnaire.</t>
  </si>
  <si>
    <t>Statistics collected throughout this questionnaire are accordance with the framework set-up in the following manuals:</t>
  </si>
  <si>
    <t>* Please provide market value, if available.</t>
  </si>
  <si>
    <t>Australian dollar</t>
  </si>
  <si>
    <t>Hong kong dollar</t>
  </si>
  <si>
    <t>Indian rupee (100)</t>
  </si>
  <si>
    <t>Japanese yen (100)</t>
  </si>
  <si>
    <t>Kenya shilling (100)</t>
  </si>
  <si>
    <t>New Zealand dollar</t>
  </si>
  <si>
    <t>Singapore dollar</t>
  </si>
  <si>
    <t>South African rand</t>
  </si>
  <si>
    <t>Swiss franc</t>
  </si>
  <si>
    <t>US dollar</t>
  </si>
  <si>
    <t>Pound sterling</t>
  </si>
  <si>
    <t>8.               </t>
  </si>
  <si>
    <t>Feedback and Other Comments</t>
  </si>
  <si>
    <t>(Rs '000)</t>
  </si>
  <si>
    <t xml:space="preserve">Valuation and other Changes </t>
  </si>
  <si>
    <t xml:space="preserve">Debt securities include bonds, debentures, notes, bills, commercial paper, and bankers’ acceptances that usually give the holder the unconditional right to a fixed cash flow or contractually determined variable money income. </t>
  </si>
  <si>
    <t>Output/ Sales (or Turnover)</t>
  </si>
  <si>
    <t>Please provide the output/ sales (or turnover) of your enterprise in the table below.</t>
  </si>
  <si>
    <t xml:space="preserve">Indicative </t>
  </si>
  <si>
    <t>Selling Rates</t>
  </si>
  <si>
    <t>Why are the financial statements required?</t>
  </si>
  <si>
    <t>Bank Officer Grade I</t>
  </si>
  <si>
    <t>The Chief Executive or any delegated representative such as the Finance Director or Accountant must fill in the questionnaire, as it contains technical concepts that are more likely to be familiar to them.</t>
  </si>
  <si>
    <t xml:space="preserve">Please contact the undersigned of the Statistics Division of the Bank in case of any difficulty in understanding or completing the questionnaire. </t>
  </si>
  <si>
    <t xml:space="preserve">3.            </t>
  </si>
  <si>
    <t>4.             </t>
  </si>
  <si>
    <t>The gross value added of an enterprise is the amount by which the value of the output produced exceeds the value of the intermediate input consumed.</t>
  </si>
  <si>
    <t>A unilateral cancellation of a financial claim by a debtor (debt forgiveness) is not recognized.</t>
  </si>
  <si>
    <t>Income refers to: (1) income receivable by your enterprise from its ownership of claims on non-residents (foreigners); and (2) income payable by your enterprise as a result of its liabilities to non-residents. The most common forms of income are dividends, remittances of profit, and interest. Dividends and remittances of profit refer to income earned from the ownership of stock (shares) or equivalent equity interest in enterprises. Interest relates to income earned from the ownership of financial assets other than equity assets. Interest should be recorded on an accrual basis. The difference between income accrued and income payable should be recorded as a financial transaction in the instrument to which the interest relates. Any interest in arrears should be recorded as a financial transaction in the other category of financial instruments.</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Section 3: V. Lending to unrelated non-residents</t>
  </si>
  <si>
    <t>Deposits with non-resident banks</t>
  </si>
  <si>
    <t>Merchanting is defined as the purchase of goods by a resident from a non-resident combined with the subsequent resale of the same goods to another non-resident without the goods being present in Mauritius.</t>
  </si>
  <si>
    <t>Please indicate the market value of shares held by non-residents holding less than 10% of equity or equivalent voting rights in your enterprise. If market values are not available, please use book values.</t>
  </si>
  <si>
    <t>Please report net income for the period, that is, gross operating and financial revenue (including any interests or dividends receivable from both residents and non-residents) less operating and financial costs (including any charges for depreciation and any interest payable to residents and non-residents) less any corporate taxes and other charges payable to the Government of Mauritius.</t>
  </si>
  <si>
    <t>The main functional categories involved in this survey are (a) direct investment, and (b) portfolio investment (c) other investment</t>
  </si>
  <si>
    <t>Cross-border position and transactions data refer to the relationship between residents to non-residents (foreigners).</t>
  </si>
  <si>
    <t>Non-residents (foreigners) are institutional units, regardless of their nationality, living or operating outside the economic territory of the Republic of Mauritius for one year or more and include:</t>
  </si>
  <si>
    <t>Section 2: I. Non-resident equity participation ( ≥ 10% )</t>
  </si>
  <si>
    <t>Section 2: III. Non-resident equity participation (less than 10%)</t>
  </si>
  <si>
    <t>Mobile:</t>
  </si>
  <si>
    <t xml:space="preserve">Ref : </t>
  </si>
  <si>
    <t xml:space="preserve"> Tel No:</t>
  </si>
  <si>
    <t xml:space="preserve">Total lending to non-resident affiliates of your enterprise </t>
  </si>
  <si>
    <t>Section 3: III. Equity participation by unrelated non-residents 
 (holding less than 10%)</t>
  </si>
  <si>
    <t>Fees received for processing of goods from non-residents</t>
  </si>
  <si>
    <t>Sale of the goods in the same condition to non-residents</t>
  </si>
  <si>
    <t>Acquisition of goods from non-residents without the goods being physically imported in Mauritius</t>
  </si>
  <si>
    <t>Section 3: I. Non-resident equity participation ( ≥ 10% )</t>
  </si>
  <si>
    <t>o/w: Foreigners*</t>
  </si>
  <si>
    <t>≤ 1 Yr</t>
  </si>
  <si>
    <r>
      <t xml:space="preserve">An institutional unit (which may be an individual, an enterprise or any other entity) is a resident of the Mauritian economy, regardless of its nationality, if it exists, within the Republic of Mauritius.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r>
    <r>
      <rPr>
        <sz val="12"/>
        <rFont val="Segoe UI"/>
        <family val="2"/>
      </rPr>
      <t/>
    </r>
  </si>
  <si>
    <t>1.2 Business Registration Number (BRN):</t>
  </si>
  <si>
    <t>Instructions to fill the questionnaire</t>
  </si>
  <si>
    <t>The questionnaire must be reported on an unconsolidated basis by all enterprises that are part of a group.</t>
  </si>
  <si>
    <t>Completing the questionnaire</t>
  </si>
  <si>
    <t>2.</t>
  </si>
  <si>
    <t>Reporting period</t>
  </si>
  <si>
    <t>Currency of reporting / Time of recording of a transaction</t>
  </si>
  <si>
    <t>4.</t>
  </si>
  <si>
    <t>Time of recording of a transaction</t>
  </si>
  <si>
    <t>Dividends must be recorded on the date they are payable or received.</t>
  </si>
  <si>
    <t>Loans and trade credit (assets and liabilities)</t>
  </si>
  <si>
    <t>Debt securities on issue/held</t>
  </si>
  <si>
    <t> Equity securities held</t>
  </si>
  <si>
    <t>The market value of the securities held at the balance sheet date (for positions) and the actual purchase/sale price, (for transactions) must be reported.</t>
  </si>
  <si>
    <t>8.</t>
  </si>
  <si>
    <t xml:space="preserve">The questionnaire collects annual information regarding financial claims of your enterprise and its subsidiaries on non-residents and the liabilities of your enterprise and its subsidiaries to non-residents. </t>
  </si>
  <si>
    <t>Net profit is the gross profit less corporation tax. Retained (reinvested) earnings are undistributed profits that are capitalised in the entity.</t>
  </si>
  <si>
    <t>9.             </t>
  </si>
  <si>
    <t> List of definitions</t>
  </si>
  <si>
    <t>faizal.mussa@bom.mu</t>
  </si>
  <si>
    <t>206-5692</t>
  </si>
  <si>
    <r>
      <t>A.</t>
    </r>
    <r>
      <rPr>
        <sz val="14"/>
        <rFont val="Segoe UI"/>
        <family val="2"/>
      </rPr>
      <t xml:space="preserve"> Agriculture, forestry and fishing</t>
    </r>
  </si>
  <si>
    <r>
      <t>K.</t>
    </r>
    <r>
      <rPr>
        <sz val="14"/>
        <rFont val="Segoe UI"/>
        <family val="2"/>
      </rPr>
      <t xml:space="preserve"> Financial and insurance activities</t>
    </r>
  </si>
  <si>
    <r>
      <t xml:space="preserve">C. </t>
    </r>
    <r>
      <rPr>
        <sz val="14"/>
        <rFont val="Segoe UI"/>
        <family val="2"/>
      </rPr>
      <t>Manufacturing</t>
    </r>
  </si>
  <si>
    <r>
      <t xml:space="preserve">L. </t>
    </r>
    <r>
      <rPr>
        <sz val="14"/>
        <rFont val="Segoe UI"/>
        <family val="2"/>
      </rPr>
      <t>Real estate activities</t>
    </r>
  </si>
  <si>
    <r>
      <t>D.</t>
    </r>
    <r>
      <rPr>
        <sz val="14"/>
        <rFont val="Segoe UI"/>
        <family val="2"/>
      </rPr>
      <t xml:space="preserve"> Electricity, gas, steam and 
    air conditioning supply</t>
    </r>
  </si>
  <si>
    <r>
      <t>M.</t>
    </r>
    <r>
      <rPr>
        <sz val="14"/>
        <rFont val="Segoe UI"/>
        <family val="2"/>
      </rPr>
      <t xml:space="preserve"> Professional, scientific and technical activities</t>
    </r>
  </si>
  <si>
    <r>
      <t>F.</t>
    </r>
    <r>
      <rPr>
        <sz val="14"/>
        <rFont val="Segoe UI"/>
        <family val="2"/>
      </rPr>
      <t xml:space="preserve"> Construction  </t>
    </r>
  </si>
  <si>
    <r>
      <rPr>
        <b/>
        <sz val="14"/>
        <rFont val="Segoe UI"/>
        <family val="2"/>
      </rPr>
      <t>N</t>
    </r>
    <r>
      <rPr>
        <sz val="14"/>
        <rFont val="Segoe UI"/>
        <family val="2"/>
      </rPr>
      <t>. Administrative and support service activities</t>
    </r>
  </si>
  <si>
    <r>
      <t>G.</t>
    </r>
    <r>
      <rPr>
        <sz val="14"/>
        <rFont val="Segoe UI"/>
        <family val="2"/>
      </rPr>
      <t xml:space="preserve"> Wholesale and retail trade; repair of 
     motor vehicles and motorcycles</t>
    </r>
  </si>
  <si>
    <r>
      <t>P.</t>
    </r>
    <r>
      <rPr>
        <sz val="14"/>
        <rFont val="Segoe UI"/>
        <family val="2"/>
      </rPr>
      <t xml:space="preserve"> Education</t>
    </r>
  </si>
  <si>
    <r>
      <t>H.</t>
    </r>
    <r>
      <rPr>
        <sz val="14"/>
        <rFont val="Segoe UI"/>
        <family val="2"/>
      </rPr>
      <t xml:space="preserve"> Transportation and storage</t>
    </r>
  </si>
  <si>
    <r>
      <t>Q.</t>
    </r>
    <r>
      <rPr>
        <sz val="14"/>
        <rFont val="Segoe UI"/>
        <family val="2"/>
      </rPr>
      <t xml:space="preserve"> Human health and social work activities</t>
    </r>
  </si>
  <si>
    <r>
      <t>I.</t>
    </r>
    <r>
      <rPr>
        <sz val="14"/>
        <rFont val="Segoe UI"/>
        <family val="2"/>
      </rPr>
      <t xml:space="preserve"> Accommodation and food service activities</t>
    </r>
  </si>
  <si>
    <r>
      <t>R.</t>
    </r>
    <r>
      <rPr>
        <sz val="14"/>
        <rFont val="Segoe UI"/>
        <family val="2"/>
      </rPr>
      <t xml:space="preserve"> Arts, entertainment and recreation</t>
    </r>
  </si>
  <si>
    <r>
      <t>J.</t>
    </r>
    <r>
      <rPr>
        <sz val="14"/>
        <rFont val="Segoe UI"/>
        <family val="2"/>
      </rPr>
      <t xml:space="preserve"> Information and communication</t>
    </r>
  </si>
  <si>
    <r>
      <t xml:space="preserve">S. </t>
    </r>
    <r>
      <rPr>
        <sz val="14"/>
        <rFont val="Segoe UI"/>
        <family val="2"/>
      </rPr>
      <t>Other service activities (Please specify) ………..</t>
    </r>
  </si>
  <si>
    <r>
      <rPr>
        <b/>
        <sz val="12"/>
        <rFont val="Segoe UI"/>
        <family val="2"/>
      </rPr>
      <t xml:space="preserve">Output/Sales (or Turnover) </t>
    </r>
    <r>
      <rPr>
        <sz val="12"/>
        <rFont val="Segoe UI"/>
        <family val="2"/>
      </rPr>
      <t>of industries represent the goods and services produced, including work in progress and products for own use. Valuation is at basic price. The imputed rent of owner-occupied dwellings is also included.</t>
    </r>
  </si>
  <si>
    <t>Value of goods exported after processing</t>
  </si>
  <si>
    <t>Processing of goods by non-residents</t>
  </si>
  <si>
    <t>Processing of goods from non-residents</t>
  </si>
  <si>
    <t xml:space="preserve">Value of goods sent to non-residents before processing </t>
  </si>
  <si>
    <t xml:space="preserve">Value of goods received from non-residents before processing </t>
  </si>
  <si>
    <t>Value of goods sent back after processing</t>
  </si>
  <si>
    <t>Interest receivable</t>
  </si>
  <si>
    <t xml:space="preserve">Section 2: IV. Dividends and retained earnings </t>
  </si>
  <si>
    <t>Fees paid for processing of goods to non-residents</t>
  </si>
  <si>
    <t xml:space="preserve">Value of goods received after processing </t>
  </si>
  <si>
    <t>Total borrowing from foreign affiliates of your enterprise (Reverse Investment)</t>
  </si>
  <si>
    <r>
      <t xml:space="preserve">9. Does your enterprise have </t>
    </r>
    <r>
      <rPr>
        <b/>
        <sz val="10.5"/>
        <rFont val="Segoe UI"/>
        <family val="2"/>
      </rPr>
      <t>equity participation of less than 10 per cent in a non-resident enterprise</t>
    </r>
    <r>
      <rPr>
        <sz val="10.5"/>
        <rFont val="Segoe UI"/>
        <family val="2"/>
      </rPr>
      <t xml:space="preserve">? If yes, please fill in </t>
    </r>
    <r>
      <rPr>
        <b/>
        <sz val="10.5"/>
        <rFont val="Segoe UI"/>
        <family val="2"/>
      </rPr>
      <t>Section 3: III.</t>
    </r>
  </si>
  <si>
    <r>
      <t xml:space="preserve">7. Does your enterprise have </t>
    </r>
    <r>
      <rPr>
        <b/>
        <sz val="10.5"/>
        <rFont val="Segoe UI"/>
        <family val="2"/>
      </rPr>
      <t>equity participation of 10 per cent or more</t>
    </r>
    <r>
      <rPr>
        <sz val="10.5"/>
        <rFont val="Segoe UI"/>
        <family val="2"/>
      </rPr>
      <t xml:space="preserve"> in a non-resident enterprise? If yes, please fill in </t>
    </r>
    <r>
      <rPr>
        <b/>
        <sz val="10.5"/>
        <rFont val="Segoe UI"/>
        <family val="2"/>
      </rPr>
      <t>Section 3: I.</t>
    </r>
  </si>
  <si>
    <r>
      <t xml:space="preserve">6. Does your enterprise have </t>
    </r>
    <r>
      <rPr>
        <b/>
        <sz val="10.5"/>
        <rFont val="Segoe UI"/>
        <family val="2"/>
      </rPr>
      <t>debt liabilities vis-a-vis unrelated non-residents</t>
    </r>
    <r>
      <rPr>
        <sz val="10.5"/>
        <rFont val="Segoe UI"/>
        <family val="2"/>
      </rPr>
      <t xml:space="preserve">?  If yes, please fill in </t>
    </r>
    <r>
      <rPr>
        <b/>
        <sz val="10.5"/>
        <rFont val="Segoe UI"/>
        <family val="2"/>
      </rPr>
      <t>Section 2: V.</t>
    </r>
  </si>
  <si>
    <r>
      <t xml:space="preserve">5. Does your enterprise have non-resident shareholders? If yes, please report </t>
    </r>
    <r>
      <rPr>
        <b/>
        <sz val="10.5"/>
        <rFont val="Segoe UI"/>
        <family val="2"/>
      </rPr>
      <t>dividends paid to non-residents and retained earnings</t>
    </r>
    <r>
      <rPr>
        <sz val="10.5"/>
        <rFont val="Segoe UI"/>
        <family val="2"/>
      </rPr>
      <t xml:space="preserve"> during the year in </t>
    </r>
    <r>
      <rPr>
        <b/>
        <sz val="10.5"/>
        <rFont val="Segoe UI"/>
        <family val="2"/>
      </rPr>
      <t>Section 2: IV.</t>
    </r>
  </si>
  <si>
    <r>
      <t xml:space="preserve">4. Does your enterprise have </t>
    </r>
    <r>
      <rPr>
        <b/>
        <sz val="10.5"/>
        <rFont val="Segoe UI"/>
        <family val="2"/>
      </rPr>
      <t>equity participation by non-resident of less than 10 per cent</t>
    </r>
    <r>
      <rPr>
        <sz val="10.5"/>
        <rFont val="Segoe UI"/>
        <family val="2"/>
      </rPr>
      <t xml:space="preserve">? If yes, please fill in </t>
    </r>
    <r>
      <rPr>
        <b/>
        <sz val="10.5"/>
        <rFont val="Segoe UI"/>
        <family val="2"/>
      </rPr>
      <t>Section 2: III.</t>
    </r>
  </si>
  <si>
    <t xml:space="preserve"> Position:</t>
  </si>
  <si>
    <t>Name of firm:</t>
  </si>
  <si>
    <t>Postal address:</t>
  </si>
  <si>
    <t>* According to citizenship.</t>
  </si>
  <si>
    <r>
      <rPr>
        <b/>
        <sz val="12"/>
        <rFont val="Segoe UI"/>
        <family val="2"/>
      </rPr>
      <t xml:space="preserve">Some common </t>
    </r>
    <r>
      <rPr>
        <b/>
        <sz val="12"/>
        <color rgb="FF000000"/>
        <rFont val="Segoe UI"/>
        <family val="2"/>
      </rPr>
      <t xml:space="preserve">examples of IC </t>
    </r>
    <r>
      <rPr>
        <sz val="12"/>
        <color rgb="FF000000"/>
        <rFont val="Segoe UI"/>
        <family val="2"/>
      </rPr>
      <t>are stationery, office requisites, postage and communination, electricity and water, accounting fees, management fees, legal and profesional fees, bank and other financial charges, advertising and promotion, training expenses, overseas travelling, minor repairs and maintenance, motor vehicles running expenses, entertainment, rental of premises, rental of machinery and equipment, other computer related services, printing and security services, employer's contribution to welfare funds, etc.;</t>
    </r>
    <r>
      <rPr>
        <b/>
        <sz val="12"/>
        <color rgb="FF000000"/>
        <rFont val="Segoe UI"/>
        <family val="2"/>
      </rPr>
      <t xml:space="preserve"> but excluding fees for capitalisation or feasibility study, taxes, depreciation, salaries, interest, amortisation and insurance.</t>
    </r>
  </si>
  <si>
    <t>Additions
(+)</t>
  </si>
  <si>
    <t>Reductions
(-)</t>
  </si>
  <si>
    <t>Kindly report the currency breakdown of the debt securities in section 2.8.</t>
  </si>
  <si>
    <t>Borrowings comprise debt securities (bills and bonds), loans, trade credits and advances, and other debt liabilities (financial leases, liabilities of insurers and pensions funds, provision for calls under guarantees given to foreigners (such as export credit) and other accounts payable which include payment arrears. Term of maturity comprises long-term (having an original maturity of more than one year) and short-term (having an original maturity of one year or less).</t>
  </si>
  <si>
    <t xml:space="preserve">Section 3: IV. Profits and retained earnings receivable </t>
  </si>
  <si>
    <t>Source: Bank of Mauritius Monthly Statistical Bulletin.</t>
  </si>
  <si>
    <r>
      <t xml:space="preserve">2. Does your enterprise have any </t>
    </r>
    <r>
      <rPr>
        <b/>
        <sz val="10.5"/>
        <rFont val="Segoe UI"/>
        <family val="2"/>
      </rPr>
      <t>non-resident equity participation of at least 10 per cent or more</t>
    </r>
    <r>
      <rPr>
        <sz val="10.5"/>
        <rFont val="Segoe UI"/>
        <family val="2"/>
      </rPr>
      <t xml:space="preserve">? If yes, please fill in </t>
    </r>
    <r>
      <rPr>
        <b/>
        <sz val="10.5"/>
        <rFont val="Segoe UI"/>
        <family val="2"/>
      </rPr>
      <t>Section 2: I.</t>
    </r>
  </si>
  <si>
    <r>
      <t xml:space="preserve">3. Does your enterprise have any borrowing due </t>
    </r>
    <r>
      <rPr>
        <b/>
        <sz val="10.5"/>
        <rFont val="Segoe UI"/>
        <family val="2"/>
      </rPr>
      <t>to foreign-related companies</t>
    </r>
    <r>
      <rPr>
        <sz val="10.5"/>
        <rFont val="Segoe UI"/>
        <family val="2"/>
      </rPr>
      <t xml:space="preserve">? If yes, please fill in </t>
    </r>
    <r>
      <rPr>
        <b/>
        <sz val="10.5"/>
        <rFont val="Segoe UI"/>
        <family val="2"/>
      </rPr>
      <t>Section 2: II</t>
    </r>
    <r>
      <rPr>
        <sz val="10.5"/>
        <rFont val="Segoe UI"/>
        <family val="2"/>
      </rPr>
      <t>.</t>
    </r>
  </si>
  <si>
    <r>
      <t xml:space="preserve">11. Has your entreprise extended any </t>
    </r>
    <r>
      <rPr>
        <b/>
        <sz val="10.5"/>
        <rFont val="Segoe UI"/>
        <family val="2"/>
      </rPr>
      <t>loans or other debt instruments to unrelated non-residents</t>
    </r>
    <r>
      <rPr>
        <sz val="10.5"/>
        <rFont val="Segoe UI"/>
        <family val="2"/>
      </rPr>
      <t xml:space="preserve">? Please fill in </t>
    </r>
    <r>
      <rPr>
        <b/>
        <sz val="10.5"/>
        <rFont val="Segoe UI"/>
        <family val="2"/>
      </rPr>
      <t>Section 3: V</t>
    </r>
    <r>
      <rPr>
        <sz val="10.5"/>
        <rFont val="Segoe UI"/>
        <family val="2"/>
      </rPr>
      <t>.</t>
    </r>
  </si>
  <si>
    <t>d. Realised holding gains/losses</t>
  </si>
  <si>
    <t>e. Unrealised holding gains/losses</t>
  </si>
  <si>
    <t>Kindly report the currency breakdown of the debt securities in section 3.7.</t>
  </si>
  <si>
    <t>Long-term Debt Securities</t>
  </si>
  <si>
    <t xml:space="preserve">Short-term Debt Securities </t>
  </si>
  <si>
    <r>
      <t xml:space="preserve">What is the </t>
    </r>
    <r>
      <rPr>
        <b/>
        <u/>
        <sz val="14"/>
        <rFont val="Segoe UI"/>
        <family val="2"/>
      </rPr>
      <t>principal area</t>
    </r>
    <r>
      <rPr>
        <b/>
        <sz val="14"/>
        <rFont val="Segoe UI"/>
        <family val="2"/>
      </rPr>
      <t xml:space="preserve"> of activity of your enterprise, based on turnover? (Please tick only one):</t>
    </r>
  </si>
  <si>
    <t>For example, spending of tourists in the domestic economy represents an export of service for the country.</t>
  </si>
  <si>
    <t>Please list all non-resident investors (or group of investors) who hold equity or equivalent voting rights in your enterprise equal to 10% or more by country and their share of market value of shareholders' capital, together with holdings by related companies.</t>
  </si>
  <si>
    <t>Section 2: II. Borrowing from related non-resident entities</t>
  </si>
  <si>
    <t>Section 2: V. Borrowings from unrelated non-resident entities</t>
  </si>
  <si>
    <t xml:space="preserve"> Section 3: II. Lending to related non-resident entities</t>
  </si>
  <si>
    <t>Shares held in your foreign parent entity of less than 10% of issued share capital (Reverse Investment)</t>
  </si>
  <si>
    <t xml:space="preserve">Total lending made by your enterprise in non-resident affiliates of your parent entity (Fellow Enterprise) 
</t>
  </si>
  <si>
    <t>Total lending to non-resident parent entity (Reverse Investment)</t>
  </si>
  <si>
    <t xml:space="preserve">Total borrowing from non-resident related companies which are affiliates of your parent entity (Fellow Enterprise) </t>
  </si>
  <si>
    <t>* Mauritian Rupees equivalent valued at end-of-period exchange rates.</t>
  </si>
  <si>
    <t>Maturity</t>
  </si>
  <si>
    <t>* If market value is not available, please report net book value.</t>
  </si>
  <si>
    <t>* If traded, else use net book value.</t>
  </si>
  <si>
    <t>ECONOMIC ANALYSIS &amp; RESEARCH AND STATISTICS DEPARTMENT</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Please provide the exports and imports of goods of your enterprise in the table below.</t>
  </si>
  <si>
    <t>Note: Applicable only to enterprises involved in trade in goods</t>
  </si>
  <si>
    <t>Note: This section is applicable to entities involved in trade in goods</t>
  </si>
  <si>
    <t>End-2019</t>
  </si>
  <si>
    <t>% Ownership of issued share capital as at end-2019</t>
  </si>
  <si>
    <t>Stock as at end-2019</t>
  </si>
  <si>
    <t>Proportion of shareholders capital as at end-2019</t>
  </si>
  <si>
    <t>1.6 If the questionnaire is being completed for the enterprise by an agent (such as an accounting firm), please provide the following details:</t>
  </si>
  <si>
    <r>
      <t>1.4</t>
    </r>
    <r>
      <rPr>
        <sz val="14"/>
        <rFont val="Segoe UI"/>
        <family val="2"/>
      </rPr>
      <t xml:space="preserve"> </t>
    </r>
    <r>
      <rPr>
        <b/>
        <sz val="14"/>
        <rFont val="Segoe UI"/>
        <family val="2"/>
      </rPr>
      <t>Name of person responsible for the survey:</t>
    </r>
  </si>
  <si>
    <r>
      <t>1.5</t>
    </r>
    <r>
      <rPr>
        <sz val="14"/>
        <rFont val="Segoe UI"/>
        <family val="2"/>
      </rPr>
      <t xml:space="preserve"> </t>
    </r>
    <r>
      <rPr>
        <b/>
        <sz val="14"/>
        <rFont val="Segoe UI"/>
        <family val="2"/>
      </rPr>
      <t>Name of alternate contact person</t>
    </r>
    <r>
      <rPr>
        <sz val="14"/>
        <rFont val="Segoe UI"/>
        <family val="2"/>
      </rPr>
      <t>:</t>
    </r>
  </si>
  <si>
    <t>Does your enterprise have any kind of relationship with a GBLH or Authorised company?</t>
  </si>
  <si>
    <t>The GBLH can be a subsidiary, parent company or unrelated party. Please provide details in the 'Comments' section at the end of questionnaire.</t>
  </si>
  <si>
    <t>Please report the total assets and liabilities of your enterprise vis-a-vis the Global Business Companies.</t>
  </si>
  <si>
    <t>% Ownership as at 
end-2019</t>
  </si>
  <si>
    <r>
      <t xml:space="preserve">Sector </t>
    </r>
    <r>
      <rPr>
        <b/>
        <vertAlign val="superscript"/>
        <sz val="20"/>
        <rFont val="Segoe UI"/>
        <family val="2"/>
      </rPr>
      <t>1</t>
    </r>
  </si>
  <si>
    <r>
      <t>Country of Issuer</t>
    </r>
    <r>
      <rPr>
        <b/>
        <vertAlign val="superscript"/>
        <sz val="20"/>
        <rFont val="Segoe UI"/>
        <family val="2"/>
      </rPr>
      <t xml:space="preserve"> 1</t>
    </r>
  </si>
  <si>
    <r>
      <rPr>
        <i/>
        <vertAlign val="superscript"/>
        <sz val="16"/>
        <rFont val="Segoe UI"/>
        <family val="2"/>
      </rPr>
      <t>1</t>
    </r>
    <r>
      <rPr>
        <i/>
        <sz val="16"/>
        <rFont val="Segoe UI"/>
        <family val="2"/>
      </rPr>
      <t xml:space="preserve"> For securities issued by companies listed on stock exchanges abroad, it will be sufficient to report the country in which the stock exchanges are located.</t>
    </r>
  </si>
  <si>
    <t>Please provide the exports and imports of services for your enterprise in the table below.</t>
  </si>
  <si>
    <r>
      <t xml:space="preserve">An </t>
    </r>
    <r>
      <rPr>
        <b/>
        <sz val="12"/>
        <rFont val="Segoe UI"/>
        <family val="2"/>
      </rPr>
      <t>export of service</t>
    </r>
    <r>
      <rPr>
        <sz val="12"/>
        <rFont val="Segoe UI"/>
        <family val="2"/>
      </rPr>
      <t xml:space="preserve"> represents any service provided by your enterprise to people or companies in another country (outside Mauritius).</t>
    </r>
  </si>
  <si>
    <r>
      <t xml:space="preserve">An </t>
    </r>
    <r>
      <rPr>
        <b/>
        <sz val="12"/>
        <rFont val="Segoe UI"/>
        <family val="2"/>
      </rPr>
      <t>import of service</t>
    </r>
    <r>
      <rPr>
        <sz val="12"/>
        <rFont val="Segoe UI"/>
        <family val="2"/>
      </rPr>
      <t xml:space="preserve"> represents any service provided by a non-resident, people or companies in another country (outside Mauritius), to your enterprise.</t>
    </r>
  </si>
  <si>
    <t>For example, management or consultancy services provided by a non-resident to your enterprise.</t>
  </si>
  <si>
    <t>Mr. Faizal Mussa</t>
  </si>
  <si>
    <t>1.1 Enterprise name:</t>
  </si>
  <si>
    <t xml:space="preserve">For official use </t>
  </si>
  <si>
    <t>Date received</t>
  </si>
  <si>
    <t>Please indicate your accounting year?</t>
  </si>
  <si>
    <t>(e.g year ending December)</t>
  </si>
  <si>
    <r>
      <t xml:space="preserve">If </t>
    </r>
    <r>
      <rPr>
        <b/>
        <u/>
        <sz val="12"/>
        <rFont val="Segoe UI"/>
        <family val="2"/>
      </rPr>
      <t>No</t>
    </r>
    <r>
      <rPr>
        <u/>
        <sz val="12"/>
        <rFont val="Segoe UI"/>
        <family val="2"/>
      </rPr>
      <t>, go to Q1.10</t>
    </r>
  </si>
  <si>
    <r>
      <t>The</t>
    </r>
    <r>
      <rPr>
        <b/>
        <sz val="12"/>
        <rFont val="Segoe UI"/>
        <family val="2"/>
      </rPr>
      <t xml:space="preserve"> Gross Value Added (GVA)</t>
    </r>
    <r>
      <rPr>
        <sz val="12"/>
        <rFont val="Segoe UI"/>
        <family val="2"/>
      </rPr>
      <t xml:space="preserve"> of an enterprise is the amount by which the </t>
    </r>
    <r>
      <rPr>
        <b/>
        <sz val="12"/>
        <rFont val="Segoe UI"/>
        <family val="2"/>
      </rPr>
      <t>value of the output produced exceeds the value of the intermediate input consumed.</t>
    </r>
  </si>
  <si>
    <t>Please provide the Gross Value Added (GVA) of your enterprise in the table below.</t>
  </si>
  <si>
    <r>
      <rPr>
        <b/>
        <sz val="12"/>
        <rFont val="Segoe UI"/>
        <family val="2"/>
      </rPr>
      <t xml:space="preserve">Intermediate Consumption (IC) </t>
    </r>
    <r>
      <rPr>
        <sz val="12"/>
        <rFont val="Segoe UI"/>
        <family val="2"/>
      </rPr>
      <t>consists of</t>
    </r>
    <r>
      <rPr>
        <b/>
        <sz val="12"/>
        <rFont val="Segoe UI"/>
        <family val="2"/>
      </rPr>
      <t xml:space="preserve"> </t>
    </r>
    <r>
      <rPr>
        <sz val="12"/>
        <rFont val="Segoe UI"/>
        <family val="2"/>
      </rPr>
      <t xml:space="preserve">non-durable goods and services used in production and includes repairs and maintenance of the capital stock and is valued at purchasers’ prices. The purchasers’ price is the amount payable by the purchaser exclusive of deductible taxes on products (e.g. deductible value added tax). </t>
    </r>
  </si>
  <si>
    <t>Gross Value Added (GVA)</t>
  </si>
  <si>
    <t>Section 2: Non-Resident Liabilities</t>
  </si>
  <si>
    <t>Section 3: Foreign Assets</t>
  </si>
  <si>
    <t>Please report the book value of shareholders' capital, which comprises authorised and issued share capital (i.e., paid-up share capital + share premium + retained earnings + other reserves). This information is available from your financial statement.</t>
  </si>
  <si>
    <t>Share premium</t>
  </si>
  <si>
    <t>Book value* of shareholders' capital 
as at end-2019</t>
  </si>
  <si>
    <t>Name of 
non-resident direct investor</t>
  </si>
  <si>
    <t xml:space="preserve">Valuation and other changes </t>
  </si>
  <si>
    <t>Name of related non-resident investors</t>
  </si>
  <si>
    <t>Stock of external debt as at end-2019</t>
  </si>
  <si>
    <t>Interest payable</t>
  </si>
  <si>
    <t>Stock of external debt
 as at end-2019*</t>
  </si>
  <si>
    <t>Country of investor</t>
  </si>
  <si>
    <t>Market value as at end-2019</t>
  </si>
  <si>
    <t>Term of maturity</t>
  </si>
  <si>
    <t>a. Net income (after tax) for the accounting year</t>
  </si>
  <si>
    <t>Long-term debt securities</t>
  </si>
  <si>
    <t xml:space="preserve">Short-term debt securities </t>
  </si>
  <si>
    <t>Long-term loans</t>
  </si>
  <si>
    <t>Short-term loans</t>
  </si>
  <si>
    <t>Trade credits and advances</t>
  </si>
  <si>
    <t>Other long-term external debt</t>
  </si>
  <si>
    <t>Other short-term external debt</t>
  </si>
  <si>
    <t>Stock of external debt liabilities as at end-2019</t>
  </si>
  <si>
    <t>The share of book value of shareholders' capital held by your enterprise in its subsidiaries or affiliates abroad (in which your enterprise holds 10% or more of total issued share capital).</t>
  </si>
  <si>
    <t xml:space="preserve">Name of enterprise
 </t>
  </si>
  <si>
    <t>Valuation and other changes</t>
  </si>
  <si>
    <t>Held directly by non-resident foreign parent in your enterprise</t>
  </si>
  <si>
    <t>Held by non-resident affiliates of your parent entity (Fellow Enterprise)</t>
  </si>
  <si>
    <t>Less than 10% in your enterprise held by your non-resident affiliates (Reverse Investment)</t>
  </si>
  <si>
    <t xml:space="preserve">Held directly in foreign affiliates of your enterprise </t>
  </si>
  <si>
    <t>Held by your enterprise in non-resident affiliates of your parent entity (Fellow Enterprise)</t>
  </si>
  <si>
    <t>Name of related non-resident entity</t>
  </si>
  <si>
    <r>
      <t xml:space="preserve">Country of issuer </t>
    </r>
    <r>
      <rPr>
        <b/>
        <vertAlign val="superscript"/>
        <sz val="20"/>
        <rFont val="Segoe UI"/>
        <family val="2"/>
      </rPr>
      <t>1</t>
    </r>
  </si>
  <si>
    <t>Name of enterprise</t>
  </si>
  <si>
    <t>Dividends / profits received</t>
  </si>
  <si>
    <t>Retained earnings as at end-</t>
  </si>
  <si>
    <t>Stock of external lending
as at end-2019</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r>
      <rPr>
        <b/>
        <sz val="11"/>
        <rFont val="Segoe UI"/>
        <family val="2"/>
      </rPr>
      <t>The questionnaire contains a filtering section indicating the relevant parts that must be filled in by your enterprise</t>
    </r>
    <r>
      <rPr>
        <sz val="11"/>
        <rFont val="Segoe UI"/>
        <family val="2"/>
      </rPr>
      <t>. This questionnaire must be completed by resident enterprises that have assets and/or liabilities outside Mauritius; and borrowings from or lending to related/ unrelated non-residents.</t>
    </r>
  </si>
  <si>
    <r>
      <t xml:space="preserve">In case  your audited financial statements are not ready, </t>
    </r>
    <r>
      <rPr>
        <sz val="11"/>
        <rFont val="Segoe UI"/>
        <family val="2"/>
      </rPr>
      <t>please use/ provide us with your interim financial statements or management accounts to report the required data</t>
    </r>
    <r>
      <rPr>
        <b/>
        <sz val="11"/>
        <rFont val="Segoe UI"/>
        <family val="2"/>
      </rPr>
      <t>.</t>
    </r>
  </si>
  <si>
    <r>
      <t xml:space="preserve">The questionnaire contains a filtering section indicating the relevant parts that must be filled in by your enterprise. </t>
    </r>
    <r>
      <rPr>
        <sz val="11"/>
        <rFont val="Segoe UI"/>
        <family val="2"/>
      </rPr>
      <t>This questionnaire must be completed by resident enterprises that have assets and/or liabilities outside Mauritius; and borrowings from or lending to related/ unrelated non-residents.</t>
    </r>
  </si>
  <si>
    <r>
      <rPr>
        <b/>
        <sz val="11"/>
        <rFont val="Segoe UI"/>
        <family val="2"/>
      </rPr>
      <t>Please provide all data in thousands of Mauritian rupees (Rs'000)</t>
    </r>
    <r>
      <rPr>
        <sz val="11"/>
        <rFont val="Segoe UI"/>
        <family val="2"/>
      </rPr>
      <t>. If the currency(ies) of denomination of any of your enterprise’s foreign assets and liabilities is(are) not in Mauritian rupees, please use the exchange rates on the attached sheet to convert into Mauritian rupees. If a currency is not listed on the sheet, please contact us.</t>
    </r>
  </si>
  <si>
    <r>
      <rPr>
        <b/>
        <sz val="11"/>
        <rFont val="Segoe UI"/>
        <family val="2"/>
      </rPr>
      <t>For transactions during the period, please use the mid-point between buying and selling rates at the time the transaction was recorded in your books</t>
    </r>
    <r>
      <rPr>
        <sz val="11"/>
        <rFont val="Segoe UI"/>
        <family val="2"/>
      </rPr>
      <t>. In case this is not available at your end, please refer to the attached exchange rate sheet, and use the monthly average exchange rate closest to the time of the transaction.</t>
    </r>
  </si>
  <si>
    <r>
      <rPr>
        <b/>
        <sz val="11"/>
        <rFont val="Segoe UI"/>
        <family val="2"/>
      </rPr>
      <t>For interest income, please report the total value of interest (payable and receivable) that accrued during the reporting year</t>
    </r>
    <r>
      <rPr>
        <sz val="11"/>
        <rFont val="Segoe UI"/>
        <family val="2"/>
      </rPr>
      <t>, even if some payments were made during the year.</t>
    </r>
  </si>
  <si>
    <r>
      <rPr>
        <b/>
        <sz val="11"/>
        <rFont val="Segoe UI"/>
        <family val="2"/>
      </rPr>
      <t>Loans and trade credits must be reported on a nominal value basis</t>
    </r>
    <r>
      <rPr>
        <sz val="11"/>
        <rFont val="Segoe UI"/>
        <family val="2"/>
      </rPr>
      <t>, after allowing for any changes that may result from changes in exchange rates.</t>
    </r>
  </si>
  <si>
    <r>
      <t>Financial transactions and income should be recorded on a gross basis,</t>
    </r>
    <r>
      <rPr>
        <sz val="11"/>
        <rFont val="Segoe UI"/>
        <family val="2"/>
      </rPr>
      <t xml:space="preserve"> that is, before the deduction of commissions, brokerage fee, and withholding taxes.</t>
    </r>
  </si>
  <si>
    <r>
      <t xml:space="preserve">This questionnaire contains technical terms and concepts. </t>
    </r>
    <r>
      <rPr>
        <sz val="11"/>
        <rFont val="Segoe UI"/>
        <family val="2"/>
      </rPr>
      <t xml:space="preserve"> Key ones are explained. However, if you are unsure about any terms, please call or email us for clarification.</t>
    </r>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r>
      <t xml:space="preserve">Global Business (GB) is a regime available in Mauritius for resident corporations proposing to conduct business outside Mauritius. Global Business Companies should be treated as </t>
    </r>
    <r>
      <rPr>
        <b/>
        <u/>
        <sz val="11"/>
        <rFont val="Segoe UI"/>
        <family val="2"/>
      </rPr>
      <t>residents</t>
    </r>
    <r>
      <rPr>
        <b/>
        <sz val="11"/>
        <rFont val="Segoe UI"/>
        <family val="2"/>
      </rPr>
      <t xml:space="preserve"> of Mauritius.</t>
    </r>
  </si>
  <si>
    <r>
      <rPr>
        <b/>
        <sz val="11"/>
        <rFont val="Segoe UI"/>
        <family val="2"/>
      </rPr>
      <t>Financial transactions are transactions relating to the acquisition or disposal of your enterprise's financial claims on, or liabilities to, non-residents (foreigners)</t>
    </r>
    <r>
      <rPr>
        <sz val="11"/>
        <rFont val="Segoe UI"/>
        <family val="2"/>
      </rPr>
      <t>. Purchases of stocks or shares made by your enterprise (and its subsidiaries) in non-resident companies, issuances and purchases of bonds, increased deposits in bank accounts, and draw-downs of loans are examples of transactions that increase assets or liabilities. Sales of stock by your enterprise (and its subsidiaries) in non-resident companies, sales of your enterprise's shares by non-residents (foreigners), redemptions and sales of bonds, withdrawals from bank accounts, and repayments of loans are examples of transactions that decrease assets or liabilities.</t>
    </r>
  </si>
  <si>
    <r>
      <rPr>
        <b/>
        <sz val="11"/>
        <rFont val="Segoe UI"/>
        <family val="2"/>
      </rPr>
      <t>Financial instruments consist of equity and non-equity</t>
    </r>
    <r>
      <rPr>
        <sz val="11"/>
        <rFont val="Segoe UI"/>
        <family val="2"/>
      </rPr>
      <t>. Equity refers to all shares held in entities or the equivalent ownership interest in an incorporated entity. Non-equity refers to all other financial instruments including loans, trade credits (for goods and services), bonds, debentures, notes, money market instruments, shareholder and inter-company loans, arrears of debtor interest, currency and deposits.</t>
    </r>
  </si>
  <si>
    <r>
      <rPr>
        <b/>
        <sz val="11"/>
        <rFont val="Segoe UI"/>
        <family val="2"/>
      </rPr>
      <t>Direct investment is a category of cross-border investment associated with a resident in economy A having control or a significant degree of influence on the management of an enterprise that is resident in another economy B</t>
    </r>
    <r>
      <rPr>
        <sz val="11"/>
        <rFont val="Segoe UI"/>
        <family val="2"/>
      </rPr>
      <t xml:space="preserve">. The entity that has direct control or a significant degree of influence is called the direct investor (DI), whereas the enterprise located in another economy in which he/she/it has invested in is called the direct investment enterprise (DIE). Please note that a DIE can also be a DI if the DIE can exercise direct control or significant degree of influence over a DIE located in another economy.  </t>
    </r>
  </si>
  <si>
    <r>
      <rPr>
        <b/>
        <sz val="11"/>
        <rFont val="Segoe UI"/>
        <family val="2"/>
      </rPr>
      <t>A direct investment relationship may be immediate (i.e., direct) or indirect, and recorded as such, if and only if, the two parties to the transaction are residents in different economies</t>
    </r>
    <r>
      <rPr>
        <sz val="11"/>
        <rFont val="Segoe UI"/>
        <family val="2"/>
      </rPr>
      <t>. A direct investment relationship once established implies than any transaction (equity or debt) thereafter between the two parties constitutes direct investment transactions. However, debt between selected affiliated financial corporations is not classified as direct investment because it is not considered to be so strongly connected to the direct investment relationship.</t>
    </r>
  </si>
  <si>
    <r>
      <rPr>
        <b/>
        <sz val="11"/>
        <rFont val="Segoe UI"/>
        <family val="2"/>
      </rPr>
      <t xml:space="preserve">Control is determined to exist if the direct investor owns directly or indirectly more than 50 per cent of the voting power in the direct investment enterprise. </t>
    </r>
    <r>
      <rPr>
        <sz val="11"/>
        <rFont val="Segoe UI"/>
        <family val="2"/>
      </rPr>
      <t xml:space="preserve">In this case, the direct investment enterprise is a subsidiary of the direct investor. </t>
    </r>
  </si>
  <si>
    <r>
      <rPr>
        <b/>
        <sz val="11"/>
        <rFont val="Segoe UI"/>
        <family val="2"/>
      </rPr>
      <t>A significant degree of influence is determined to exist if the direct investor owns at least 10 per cent, but no more than 50 per cent of the voting power, in the direct investment enterprise</t>
    </r>
    <r>
      <rPr>
        <sz val="11"/>
        <rFont val="Segoe UI"/>
        <family val="2"/>
      </rPr>
      <t xml:space="preserve">. Please note that equity holdings of at least 10 per cent is a sufficient condition for an enterprise to qualify as an associate, unlike the conventional accounting definition of at least 20 per cent. </t>
    </r>
  </si>
  <si>
    <r>
      <rPr>
        <b/>
        <sz val="11"/>
        <rFont val="Segoe UI"/>
        <family val="2"/>
      </rPr>
      <t>Enterprises in a direct investment relationship with each other are called affiliates or affiliated enterprises</t>
    </r>
    <r>
      <rPr>
        <sz val="11"/>
        <rFont val="Segoe UI"/>
        <family val="2"/>
      </rPr>
      <t xml:space="preserve">. Affiliates of an enterprise consist of: (a) its direct investor(s), both immediate and indirect; (b) its direct investment enterprises, whether subsidiaries (including branches and other quasi-corporations), associates, and subsidiaries of associates, both immediate and indirect (excluded are associates of associates considered as unaffiliated enterprises); and (c) fellow enterprises, that is, those enterprises that are under the control or influence of the same immediate or indirect investor, but neither fellow enterprise controls or influences the other fellow enterprise. </t>
    </r>
  </si>
  <si>
    <r>
      <rPr>
        <b/>
        <sz val="11"/>
        <rFont val="Segoe UI"/>
        <family val="2"/>
      </rPr>
      <t xml:space="preserve">Portfolio investment is defined as cross-border transactions and position </t>
    </r>
    <r>
      <rPr>
        <b/>
        <u/>
        <sz val="11"/>
        <rFont val="Segoe UI"/>
        <family val="2"/>
      </rPr>
      <t>involving debt or equity securities</t>
    </r>
    <r>
      <rPr>
        <b/>
        <sz val="11"/>
        <rFont val="Segoe UI"/>
        <family val="2"/>
      </rPr>
      <t>, other than those included in direct investment</t>
    </r>
    <r>
      <rPr>
        <sz val="11"/>
        <rFont val="Segoe UI"/>
        <family val="2"/>
      </rPr>
      <t xml:space="preserve">. Securities are debt and equity instruments that have the characteristic feature of negotiability. That is, their legal ownership is readily capable of being transferred from one unit to another unit by delivery or endorsement. Portfolio investment covers, but is not limited to, securities traded on organized or other financial markets and usually involves financial infrastructure, such as a suitable legal, regulatory, and settlement framework, along with market-making dealers, and a sufficient volume of buyers and sellers. However, hedge funds, private equity funds, and venture capital are examples of portfolio investment that occur in less public and more lightly regulated markets. </t>
    </r>
  </si>
  <si>
    <r>
      <t xml:space="preserve">The operational definition of portfolio investment would require that there is </t>
    </r>
    <r>
      <rPr>
        <b/>
        <u/>
        <sz val="11"/>
        <rFont val="Segoe UI"/>
        <family val="2"/>
      </rPr>
      <t>no</t>
    </r>
    <r>
      <rPr>
        <b/>
        <sz val="11"/>
        <rFont val="Segoe UI"/>
        <family val="2"/>
      </rPr>
      <t xml:space="preserve"> direct investment relationship between the two entities and that the financial instrument is either an equity security or a debt security. </t>
    </r>
  </si>
  <si>
    <r>
      <t xml:space="preserve">A foreign parent is the first person or entity outside Mauritius in a chain of ownership that has a 10 percent or more voting interest (direct or indirect) in the Mauritian affiliate. </t>
    </r>
    <r>
      <rPr>
        <sz val="11"/>
        <rFont val="Segoe UI"/>
        <family val="2"/>
      </rPr>
      <t>The country of foreign parent is the country of incorporation or organization if the parent is a business enterprise, or residence if the parent is an individual.</t>
    </r>
  </si>
  <si>
    <r>
      <t xml:space="preserve">Other changes in volume of financial assets and liabilities are any changes in the value that are due neither to transactions nor to revaluation. </t>
    </r>
    <r>
      <rPr>
        <sz val="11"/>
        <rFont val="Segoe UI"/>
        <family val="2"/>
      </rPr>
      <t>These changes include those due to cancellation and write-offs, economic appearance and disappearance of assets, reclassification, and the changes in financial assets arising from entities changing their economy of residence. For example, changes in financial assets and liabilities due to change in residence of individuals are treated as other changes in the volume of assets (reclassifications) rather than transactions.</t>
    </r>
  </si>
  <si>
    <r>
      <t xml:space="preserve">Revaluations occur because of a change in the monetary value of a financial asset or liability due to changes in the level and structure of its price. </t>
    </r>
    <r>
      <rPr>
        <sz val="11"/>
        <rFont val="Segoe UI"/>
        <family val="2"/>
      </rPr>
      <t xml:space="preserve">Revaluations may also be called holding gains or losses, which refer to the changes in the value of an asset that accrue purely as a result of holding assets over time without transforming them in any way. A holding gain occurs when an asset increases in value or a liability decreases in value; a holding loss occurs when an asset decreases in value or a liability increases in value. Common causes of revaluation are, for equity, changes in expectations of future incomes and, for debt securities, changes in market yields and the creditworthiness of the debtor. </t>
    </r>
  </si>
  <si>
    <r>
      <t>Merchanting is defined as the purchase of goods by a resident from a non-resident combined with the subsequent resale of the same goods to another non-resident without the goods being present in Mauritius.</t>
    </r>
    <r>
      <rPr>
        <sz val="11"/>
        <rFont val="Segoe UI"/>
        <family val="2"/>
      </rPr>
      <t xml:space="preserve"> Merchanting occurs for transactions involving goods where physical possession of the goods by the owner is not necessary for the process to occur.</t>
    </r>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Note: If your entity is not involved in trade in goods, question 1.13 and Section 4: I &amp; II are not applicable.</t>
  </si>
  <si>
    <t xml:space="preserve">       Email address of CEO/ Director:   </t>
  </si>
  <si>
    <t>1.3 Postal address :</t>
  </si>
  <si>
    <t>FOREIGN ASSETS AND LIABILITIES SURVEY (FALS) 2021</t>
  </si>
  <si>
    <r>
      <rPr>
        <b/>
        <sz val="11"/>
        <rFont val="Segoe UI"/>
        <family val="2"/>
      </rPr>
      <t>A lot of the information sought in this questionnaire appear in your annual financial statements</t>
    </r>
    <r>
      <rPr>
        <sz val="11"/>
        <rFont val="Segoe UI"/>
        <family val="2"/>
      </rPr>
      <t xml:space="preserve">. We will appreciate receiving a copy of your audited financial statements for 2020 which will enable us to address any issues that will reduce the need to get back to you for clarifications. </t>
    </r>
  </si>
  <si>
    <t>Analyst</t>
  </si>
  <si>
    <t>Foreign Assets and Liabilities Survey
for the Year Ended December 2020</t>
  </si>
  <si>
    <t>FALS2021</t>
  </si>
  <si>
    <t>End-2020</t>
  </si>
  <si>
    <t>Book value* of shareholders' capital 
as at end-2020</t>
  </si>
  <si>
    <t>Foreign direct investment for the calendar year 2020</t>
  </si>
  <si>
    <t>Transactions in 2020</t>
  </si>
  <si>
    <t>% Ownership as at 
end-2020</t>
  </si>
  <si>
    <t>Proportion of shareholders capital as at end-2020</t>
  </si>
  <si>
    <t>2.3 External borrowing from foreign related entities for calendar year 2020</t>
  </si>
  <si>
    <t>Stock of external debt as at end-2020</t>
  </si>
  <si>
    <t>2.4 Currency of denomination of borrowing from foreign-related entities as at end-2019 and end-2020</t>
  </si>
  <si>
    <t>Stock of external debt
 as at end-2020*</t>
  </si>
  <si>
    <t>2.5a Portfolio investment liabilities: Equity securities for calendar year 2020</t>
  </si>
  <si>
    <t>Market value 
as at end-2020</t>
  </si>
  <si>
    <t>2.5b Portfolio investment liabilities: debt securities for calendar year 2020</t>
  </si>
  <si>
    <t>Market value as at end-2020</t>
  </si>
  <si>
    <t>Dividends and retained earnings for calendar year 2020</t>
  </si>
  <si>
    <t>Calendar year 2020</t>
  </si>
  <si>
    <t>2.8 Debt liabilities to unrelated non-resident by currency denomination as at end-2019 and end-2020</t>
  </si>
  <si>
    <t>Stock of external debt liabilities as at end-2020</t>
  </si>
  <si>
    <t>3.1 Direct investment abroad for calendar year 2020</t>
  </si>
  <si>
    <t>% Ownership of issued share capital as at end-2020</t>
  </si>
  <si>
    <t>3.2 Lending to related non-resident companies for calendar year 2020</t>
  </si>
  <si>
    <t>3.3 Currency of denomination of lending to related non-resident entities as at end-2019 and end-2020</t>
  </si>
  <si>
    <t>Stock of external debt
as at end-2020*</t>
  </si>
  <si>
    <t>3.4a Portfolio investment assets: equity securities for calendar year 2020</t>
  </si>
  <si>
    <t>Market Value * as at end-2019</t>
  </si>
  <si>
    <t>Market Value* as at end-2020</t>
  </si>
  <si>
    <t>3.4b Portfolio investment assets: debt securities for calendar year 2020</t>
  </si>
  <si>
    <t>Market value * as at end-2019</t>
  </si>
  <si>
    <t>Market value* as at end-2020</t>
  </si>
  <si>
    <t>3.5 Please report the profits and retained earnings receivable from your subsidiaries and affiliates abroad for calendar year 2020</t>
  </si>
  <si>
    <t>3.6 External lending to unrelated non-resident entities for calendar year 2020</t>
  </si>
  <si>
    <t>Stock as at end-2020</t>
  </si>
  <si>
    <t>3.7 Holdings of debt instruments issued by unrelated non-resident entities by currency as at end-2019 and end-2020</t>
  </si>
  <si>
    <t>Stock of external lending
as at end-2020</t>
  </si>
  <si>
    <t>Exchange Rate of the Rupee (End of Period):  June 2019 to December 2020</t>
  </si>
  <si>
    <t>Exchange Rate of the Rupee (Period Average):  June 2019 to December 2020</t>
  </si>
  <si>
    <t>2.7 External borrowings from unrelated non-resident entities for calendar year 2020</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The Bank of Mauritius (Bank) is conducting its twelfth Foreign Assets and Liabilities Survey (FALS2021). The results of the survey will be used as an input to compile Mauritius' balance of payments (BoP) and international investment position (IIP) statistics. Selected resident enterprises are requested to provide stock (position) and transaction data on their claims on and liabilities to non-residents for the year ended December 2020.</t>
  </si>
  <si>
    <t>Ms. Urvashee Dussooa</t>
  </si>
  <si>
    <t>Urvashee.Dussooa@bom.mu</t>
  </si>
  <si>
    <t>Mrs. Sanjanah N.Seeneevassen</t>
  </si>
  <si>
    <t>206-5693</t>
  </si>
  <si>
    <t>206-5718</t>
  </si>
  <si>
    <t>S.Seeneevassen@bom.mu</t>
  </si>
  <si>
    <t>The market value of the securities on issue/held must be reported at the balance sheet date (for positions) and the actual proceeds (or retirement values), for transactions.</t>
  </si>
  <si>
    <r>
      <rPr>
        <b/>
        <sz val="11"/>
        <rFont val="Segoe UI"/>
        <family val="2"/>
      </rPr>
      <t>The due date for returning the completed questionnaire is 20 September 2021</t>
    </r>
    <r>
      <rPr>
        <sz val="11"/>
        <rFont val="Segoe UI"/>
        <family val="2"/>
      </rPr>
      <t>. The completed questionnaire must be mailed to the Director– Economic Analysis &amp; Research and Statistics Department, Bank of Mauritius, Sir William Newton Street, Port Louis. In case you have a difficulty in meeting the deadline, kindly call us on the above-mentioned numbers. You are encouraged to send the duly filled in questionnaire by email to fals@bom.mu.</t>
    </r>
  </si>
  <si>
    <r>
      <rPr>
        <b/>
        <sz val="11"/>
        <rFont val="Segoe UI"/>
        <family val="2"/>
      </rPr>
      <t>The questionnaire calls for stock data on a calendar year basis (i.e., from 1 January to 31 December) and for transactions data during the calendar year 2020</t>
    </r>
    <r>
      <rPr>
        <sz val="11"/>
        <rFont val="Segoe UI"/>
        <family val="2"/>
      </rPr>
      <t xml:space="preserve">. If your enterprise’s financial statements are prepared on a financial year other than on the calendar year basis, kindly indicate the period in the questionnaire. The information on the basis of your accounting year must be reported at question 1.8 in Section 1 of the questionnaire. </t>
    </r>
  </si>
  <si>
    <r>
      <rPr>
        <b/>
        <sz val="11"/>
        <rFont val="Segoe UI"/>
        <family val="2"/>
      </rPr>
      <t>The value of a transaction should be recorded at the time it occurs</t>
    </r>
    <r>
      <rPr>
        <sz val="11"/>
        <rFont val="Segoe UI"/>
        <family val="2"/>
      </rPr>
      <t>. If it is a foreign currency denominated transaction, please use the exchange rate on the day of the transaction or a weighted average rate for the reporting period if transactions (such as interest receipts and payments) occur continually over the period. For balances or stock, please apply the rates as at the end of the reporting period.</t>
    </r>
  </si>
  <si>
    <t>If yes, please report the name and the type of license the Global Business company holds.</t>
  </si>
  <si>
    <t>Trade credit payable and advances with unrelated non-resident comprise of credit extended by the suppliers of goods and services to the customers and advances for the work that is in progress or yet to be undertaken and prepayments for goods and services not yet provided (for example: import of goods for which settlement takes place at a later date).</t>
  </si>
  <si>
    <r>
      <t>10. Has your enterprise received any</t>
    </r>
    <r>
      <rPr>
        <b/>
        <sz val="10.5"/>
        <rFont val="Segoe UI"/>
        <family val="2"/>
      </rPr>
      <t xml:space="preserve"> profit/dividend</t>
    </r>
    <r>
      <rPr>
        <sz val="10.5"/>
        <rFont val="Segoe UI"/>
        <family val="2"/>
      </rPr>
      <t xml:space="preserve"> or any </t>
    </r>
    <r>
      <rPr>
        <b/>
        <sz val="10.5"/>
        <rFont val="Segoe UI"/>
        <family val="2"/>
      </rPr>
      <t>retained earnings from subsidiaries or associates</t>
    </r>
    <r>
      <rPr>
        <sz val="10.5"/>
        <rFont val="Segoe UI"/>
        <family val="2"/>
      </rPr>
      <t xml:space="preserve"> abroad during the year? If yes, please fill in</t>
    </r>
    <r>
      <rPr>
        <b/>
        <sz val="10.5"/>
        <rFont val="Segoe UI"/>
        <family val="2"/>
      </rPr>
      <t xml:space="preserve"> Section 3: IV</t>
    </r>
    <r>
      <rPr>
        <sz val="10.5"/>
        <rFont val="Segoe UI"/>
        <family val="2"/>
      </rPr>
      <t>.</t>
    </r>
  </si>
  <si>
    <t xml:space="preserve">Name  and type of license: </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0.000"/>
  </numFmts>
  <fonts count="10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4"/>
      <name val="Arial"/>
      <family val="2"/>
    </font>
    <font>
      <b/>
      <sz val="28"/>
      <color rgb="FFC00000"/>
      <name val="Arial"/>
      <family val="2"/>
    </font>
    <font>
      <sz val="10"/>
      <name val="Arial"/>
      <family val="2"/>
    </font>
    <font>
      <u/>
      <sz val="10"/>
      <color theme="10"/>
      <name val="Arial"/>
      <family val="2"/>
    </font>
    <font>
      <sz val="10"/>
      <name val="Segoe UI"/>
      <family val="2"/>
    </font>
    <font>
      <b/>
      <sz val="10"/>
      <name val="Segoe UI"/>
      <family val="2"/>
    </font>
    <font>
      <sz val="10.5"/>
      <name val="Segoe UI"/>
      <family val="2"/>
    </font>
    <font>
      <b/>
      <sz val="10.5"/>
      <name val="Segoe UI"/>
      <family val="2"/>
    </font>
    <font>
      <b/>
      <sz val="14"/>
      <color theme="3" tint="0.39997558519241921"/>
      <name val="Segoe UI"/>
      <family val="2"/>
    </font>
    <font>
      <b/>
      <sz val="11"/>
      <color theme="3" tint="0.59996337778862885"/>
      <name val="Segoe UI"/>
      <family val="2"/>
    </font>
    <font>
      <b/>
      <sz val="16"/>
      <color theme="3" tint="0.39997558519241921"/>
      <name val="Arial"/>
      <family val="2"/>
    </font>
    <font>
      <b/>
      <sz val="12"/>
      <name val="Segoe UI"/>
      <family val="2"/>
    </font>
    <font>
      <sz val="12"/>
      <name val="Segoe UI"/>
      <family val="2"/>
    </font>
    <font>
      <b/>
      <sz val="12"/>
      <color theme="3" tint="0.39997558519241921"/>
      <name val="Segoe UI"/>
      <family val="2"/>
    </font>
    <font>
      <b/>
      <u/>
      <sz val="12"/>
      <name val="Segoe UI"/>
      <family val="2"/>
    </font>
    <font>
      <b/>
      <sz val="12"/>
      <color theme="3"/>
      <name val="Segoe UI"/>
      <family val="2"/>
    </font>
    <font>
      <sz val="11"/>
      <name val="Segoe UI"/>
      <family val="2"/>
    </font>
    <font>
      <i/>
      <sz val="12"/>
      <name val="Segoe UI"/>
      <family val="2"/>
    </font>
    <font>
      <sz val="11"/>
      <color rgb="FF002060"/>
      <name val="Segoe UI"/>
      <family val="2"/>
    </font>
    <font>
      <b/>
      <sz val="12"/>
      <color rgb="FF002060"/>
      <name val="Segoe UI"/>
      <family val="2"/>
    </font>
    <font>
      <b/>
      <sz val="11"/>
      <color rgb="FF002060"/>
      <name val="Segoe UI"/>
      <family val="2"/>
    </font>
    <font>
      <b/>
      <sz val="14"/>
      <name val="Segoe UI"/>
      <family val="2"/>
    </font>
    <font>
      <b/>
      <u/>
      <sz val="14"/>
      <name val="Segoe UI"/>
      <family val="2"/>
    </font>
    <font>
      <sz val="14"/>
      <name val="Segoe UI"/>
      <family val="2"/>
    </font>
    <font>
      <u/>
      <sz val="12"/>
      <name val="Segoe UI"/>
      <family val="2"/>
    </font>
    <font>
      <b/>
      <sz val="22"/>
      <name val="Segoe UI"/>
      <family val="2"/>
    </font>
    <font>
      <sz val="22"/>
      <name val="Segoe UI"/>
      <family val="2"/>
    </font>
    <font>
      <i/>
      <sz val="9"/>
      <name val="Segoe UI"/>
      <family val="2"/>
    </font>
    <font>
      <b/>
      <sz val="12"/>
      <color rgb="FF000000"/>
      <name val="Segoe UI"/>
      <family val="2"/>
    </font>
    <font>
      <sz val="12"/>
      <color rgb="FF000000"/>
      <name val="Segoe UI"/>
      <family val="2"/>
    </font>
    <font>
      <b/>
      <sz val="14"/>
      <color theme="3"/>
      <name val="Segoe UI"/>
      <family val="2"/>
    </font>
    <font>
      <b/>
      <sz val="18"/>
      <color theme="4" tint="-0.249977111117893"/>
      <name val="Segoe UI"/>
      <family val="2"/>
    </font>
    <font>
      <sz val="18"/>
      <name val="Segoe UI"/>
      <family val="2"/>
    </font>
    <font>
      <sz val="14"/>
      <color indexed="62"/>
      <name val="Segoe UI"/>
      <family val="2"/>
    </font>
    <font>
      <b/>
      <sz val="18"/>
      <name val="Segoe UI"/>
      <family val="2"/>
    </font>
    <font>
      <b/>
      <sz val="12"/>
      <color indexed="10"/>
      <name val="Segoe UI"/>
      <family val="2"/>
    </font>
    <font>
      <sz val="12"/>
      <color indexed="62"/>
      <name val="Segoe UI"/>
      <family val="2"/>
    </font>
    <font>
      <b/>
      <sz val="16"/>
      <name val="Segoe UI"/>
      <family val="2"/>
    </font>
    <font>
      <sz val="18"/>
      <color indexed="19"/>
      <name val="Segoe UI"/>
      <family val="2"/>
    </font>
    <font>
      <b/>
      <sz val="24"/>
      <name val="Segoe UI"/>
      <family val="2"/>
    </font>
    <font>
      <b/>
      <sz val="18"/>
      <color indexed="60"/>
      <name val="Segoe UI"/>
      <family val="2"/>
    </font>
    <font>
      <b/>
      <sz val="20"/>
      <name val="Segoe UI"/>
      <family val="2"/>
    </font>
    <font>
      <b/>
      <sz val="17"/>
      <color theme="3" tint="0.39997558519241921"/>
      <name val="Segoe UI"/>
      <family val="2"/>
    </font>
    <font>
      <sz val="16"/>
      <name val="Segoe UI"/>
      <family val="2"/>
    </font>
    <font>
      <sz val="16"/>
      <color indexed="19"/>
      <name val="Segoe UI"/>
      <family val="2"/>
    </font>
    <font>
      <b/>
      <sz val="16"/>
      <color indexed="60"/>
      <name val="Segoe UI"/>
      <family val="2"/>
    </font>
    <font>
      <sz val="16"/>
      <color indexed="62"/>
      <name val="Segoe UI"/>
      <family val="2"/>
    </font>
    <font>
      <sz val="14"/>
      <color indexed="14"/>
      <name val="Segoe UI"/>
      <family val="2"/>
    </font>
    <font>
      <sz val="20"/>
      <name val="Segoe UI"/>
      <family val="2"/>
    </font>
    <font>
      <sz val="20"/>
      <color indexed="19"/>
      <name val="Segoe UI"/>
      <family val="2"/>
    </font>
    <font>
      <sz val="20"/>
      <color indexed="62"/>
      <name val="Segoe UI"/>
      <family val="2"/>
    </font>
    <font>
      <b/>
      <sz val="24"/>
      <color theme="3" tint="0.39997558519241921"/>
      <name val="Segoe UI"/>
      <family val="2"/>
    </font>
    <font>
      <sz val="22"/>
      <color indexed="19"/>
      <name val="Segoe UI"/>
      <family val="2"/>
    </font>
    <font>
      <sz val="18"/>
      <color indexed="62"/>
      <name val="Segoe UI"/>
      <family val="2"/>
    </font>
    <font>
      <sz val="22"/>
      <color indexed="62"/>
      <name val="Segoe UI"/>
      <family val="2"/>
    </font>
    <font>
      <b/>
      <sz val="20"/>
      <color indexed="19"/>
      <name val="Segoe UI"/>
      <family val="2"/>
    </font>
    <font>
      <sz val="20"/>
      <color theme="0" tint="-0.499984740745262"/>
      <name val="Segoe UI"/>
      <family val="2"/>
    </font>
    <font>
      <i/>
      <sz val="18"/>
      <name val="Segoe UI"/>
      <family val="2"/>
    </font>
    <font>
      <b/>
      <sz val="28"/>
      <name val="Segoe UI"/>
      <family val="2"/>
    </font>
    <font>
      <i/>
      <sz val="16"/>
      <name val="Segoe UI"/>
      <family val="2"/>
    </font>
    <font>
      <b/>
      <sz val="23"/>
      <name val="Segoe UI"/>
      <family val="2"/>
    </font>
    <font>
      <i/>
      <sz val="20"/>
      <name val="Segoe UI"/>
      <family val="2"/>
    </font>
    <font>
      <sz val="20"/>
      <color rgb="FFFF0000"/>
      <name val="Segoe UI"/>
      <family val="2"/>
    </font>
    <font>
      <b/>
      <sz val="16"/>
      <color rgb="FFFF0000"/>
      <name val="Segoe UI"/>
      <family val="2"/>
    </font>
    <font>
      <i/>
      <sz val="10"/>
      <color rgb="FF002060"/>
      <name val="Segoe UI"/>
      <family val="2"/>
    </font>
    <font>
      <u/>
      <sz val="14"/>
      <color theme="10"/>
      <name val="Segoe UI"/>
      <family val="2"/>
    </font>
    <font>
      <i/>
      <sz val="14"/>
      <name val="Segoe UI"/>
      <family val="2"/>
    </font>
    <font>
      <b/>
      <sz val="16"/>
      <color theme="3" tint="0.39997558519241921"/>
      <name val="Segoe UI"/>
      <family val="2"/>
    </font>
    <font>
      <sz val="16"/>
      <color rgb="FFFF0000"/>
      <name val="Segoe UI"/>
      <family val="2"/>
    </font>
    <font>
      <sz val="14"/>
      <color indexed="19"/>
      <name val="Segoe UI"/>
      <family val="2"/>
    </font>
    <font>
      <sz val="12"/>
      <color indexed="19"/>
      <name val="Segoe UI"/>
      <family val="2"/>
    </font>
    <font>
      <b/>
      <sz val="22"/>
      <color theme="4"/>
      <name val="Segoe UI"/>
      <family val="2"/>
    </font>
    <font>
      <b/>
      <sz val="24"/>
      <color theme="4"/>
      <name val="Segoe UI"/>
      <family val="2"/>
    </font>
    <font>
      <b/>
      <sz val="24"/>
      <color theme="1"/>
      <name val="Segoe UI"/>
      <family val="2"/>
    </font>
    <font>
      <sz val="28"/>
      <name val="Segoe UI"/>
      <family val="2"/>
    </font>
    <font>
      <b/>
      <vertAlign val="superscript"/>
      <sz val="20"/>
      <name val="Segoe UI"/>
      <family val="2"/>
    </font>
    <font>
      <b/>
      <sz val="20"/>
      <color theme="4"/>
      <name val="Segoe UI"/>
      <family val="2"/>
    </font>
    <font>
      <b/>
      <sz val="18"/>
      <color theme="4"/>
      <name val="Segoe UI"/>
      <family val="2"/>
    </font>
    <font>
      <i/>
      <vertAlign val="superscript"/>
      <sz val="16"/>
      <name val="Segoe UI"/>
      <family val="2"/>
    </font>
    <font>
      <i/>
      <sz val="11"/>
      <name val="Segoe UI"/>
      <family val="2"/>
    </font>
    <font>
      <b/>
      <sz val="11"/>
      <color theme="3"/>
      <name val="Segoe UI"/>
      <family val="2"/>
    </font>
    <font>
      <b/>
      <sz val="11"/>
      <name val="Segoe UI"/>
      <family val="2"/>
    </font>
    <font>
      <sz val="11"/>
      <name val="Arial"/>
      <family val="2"/>
    </font>
    <font>
      <b/>
      <sz val="11"/>
      <color theme="3" tint="0.39997558519241921"/>
      <name val="Segoe UI"/>
      <family val="2"/>
    </font>
    <font>
      <b/>
      <sz val="8"/>
      <name val="Segoe UI"/>
      <family val="2"/>
    </font>
    <font>
      <sz val="8"/>
      <name val="Arial"/>
      <family val="2"/>
    </font>
    <font>
      <b/>
      <u/>
      <sz val="11"/>
      <name val="Segoe UI"/>
      <family val="2"/>
    </font>
    <font>
      <sz val="8"/>
      <name val="Segoe UI"/>
      <family val="2"/>
    </font>
    <font>
      <b/>
      <sz val="26"/>
      <name val="Segoe UI"/>
      <family val="2"/>
    </font>
    <font>
      <sz val="10"/>
      <color theme="1"/>
      <name val="Segoe UI"/>
      <family val="2"/>
    </font>
    <font>
      <sz val="10.5"/>
      <color rgb="FF002060"/>
      <name val="Segoe UI"/>
      <family val="2"/>
    </font>
    <font>
      <i/>
      <sz val="11"/>
      <color rgb="FF002060"/>
      <name val="Segoe UI"/>
      <family val="2"/>
    </font>
    <font>
      <sz val="11"/>
      <color theme="1"/>
      <name val="Segoe UI"/>
      <family val="2"/>
    </font>
    <font>
      <b/>
      <i/>
      <sz val="18"/>
      <name val="Segoe UI"/>
      <family val="2"/>
    </font>
    <font>
      <b/>
      <i/>
      <vertAlign val="superscript"/>
      <sz val="18"/>
      <name val="Segoe UI"/>
      <family val="2"/>
    </font>
  </fonts>
  <fills count="6">
    <fill>
      <patternFill patternType="none"/>
    </fill>
    <fill>
      <patternFill patternType="gray125"/>
    </fill>
    <fill>
      <patternFill patternType="solid">
        <fgColor theme="0"/>
        <bgColor indexed="64"/>
      </patternFill>
    </fill>
    <fill>
      <patternFill patternType="lightGray">
        <fgColor indexed="22"/>
        <bgColor theme="0"/>
      </patternFill>
    </fill>
    <fill>
      <patternFill patternType="solid">
        <fgColor theme="4" tint="0.59999389629810485"/>
        <bgColor indexed="64"/>
      </patternFill>
    </fill>
    <fill>
      <patternFill patternType="solid">
        <fgColor theme="8" tint="0.79998168889431442"/>
        <bgColor indexed="64"/>
      </patternFill>
    </fill>
  </fills>
  <borders count="66">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medium">
        <color auto="1"/>
      </right>
      <top style="thin">
        <color indexed="64"/>
      </top>
      <bottom style="thin">
        <color indexed="64"/>
      </bottom>
      <diagonal/>
    </border>
    <border>
      <left style="thin">
        <color indexed="64"/>
      </left>
      <right style="medium">
        <color auto="1"/>
      </right>
      <top style="thin">
        <color indexed="64"/>
      </top>
      <bottom/>
      <diagonal/>
    </border>
    <border>
      <left style="thin">
        <color indexed="64"/>
      </left>
      <right style="medium">
        <color auto="1"/>
      </right>
      <top/>
      <bottom style="thin">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medium">
        <color auto="1"/>
      </left>
      <right/>
      <top style="medium">
        <color auto="1"/>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medium">
        <color auto="1"/>
      </left>
      <right style="thin">
        <color indexed="64"/>
      </right>
      <top/>
      <bottom/>
      <diagonal/>
    </border>
    <border>
      <left style="medium">
        <color auto="1"/>
      </left>
      <right/>
      <top style="thin">
        <color indexed="64"/>
      </top>
      <bottom style="thin">
        <color indexed="64"/>
      </bottom>
      <diagonal/>
    </border>
    <border>
      <left style="medium">
        <color auto="1"/>
      </left>
      <right/>
      <top style="thin">
        <color indexed="64"/>
      </top>
      <bottom/>
      <diagonal/>
    </border>
    <border>
      <left style="medium">
        <color auto="1"/>
      </left>
      <right style="thin">
        <color indexed="64"/>
      </right>
      <top/>
      <bottom style="thin">
        <color indexed="64"/>
      </bottom>
      <diagonal/>
    </border>
    <border>
      <left style="medium">
        <color auto="1"/>
      </left>
      <right/>
      <top style="thin">
        <color indexed="64"/>
      </top>
      <bottom style="medium">
        <color auto="1"/>
      </bottom>
      <diagonal/>
    </border>
    <border>
      <left/>
      <right style="thin">
        <color indexed="64"/>
      </right>
      <top style="thin">
        <color indexed="64"/>
      </top>
      <bottom style="medium">
        <color auto="1"/>
      </bottom>
      <diagonal/>
    </border>
    <border>
      <left style="medium">
        <color auto="1"/>
      </left>
      <right style="thin">
        <color auto="1"/>
      </right>
      <top style="thin">
        <color indexed="64"/>
      </top>
      <bottom style="thin">
        <color auto="1"/>
      </bottom>
      <diagonal/>
    </border>
    <border>
      <left style="thin">
        <color indexed="64"/>
      </left>
      <right style="thin">
        <color indexed="64"/>
      </right>
      <top style="thin">
        <color indexed="64"/>
      </top>
      <bottom style="medium">
        <color auto="1"/>
      </bottom>
      <diagonal/>
    </border>
    <border>
      <left style="thick">
        <color auto="1"/>
      </left>
      <right/>
      <top/>
      <bottom/>
      <diagonal/>
    </border>
    <border>
      <left style="thin">
        <color indexed="64"/>
      </left>
      <right style="thin">
        <color indexed="64"/>
      </right>
      <top/>
      <bottom/>
      <diagonal/>
    </border>
    <border>
      <left style="thin">
        <color indexed="64"/>
      </left>
      <right style="medium">
        <color auto="1"/>
      </right>
      <top/>
      <bottom/>
      <diagonal/>
    </border>
    <border>
      <left/>
      <right/>
      <top style="thin">
        <color indexed="64"/>
      </top>
      <bottom style="medium">
        <color auto="1"/>
      </bottom>
      <diagonal/>
    </border>
    <border>
      <left style="medium">
        <color indexed="64"/>
      </left>
      <right style="thin">
        <color auto="1"/>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auto="1"/>
      </right>
      <top style="thin">
        <color indexed="64"/>
      </top>
      <bottom style="medium">
        <color auto="1"/>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medium">
        <color indexed="64"/>
      </left>
      <right style="medium">
        <color indexed="64"/>
      </right>
      <top style="medium">
        <color indexed="64"/>
      </top>
      <bottom style="medium">
        <color indexed="64"/>
      </bottom>
      <diagonal/>
    </border>
    <border>
      <left/>
      <right/>
      <top style="thick">
        <color rgb="FF002060"/>
      </top>
      <bottom/>
      <diagonal/>
    </border>
    <border>
      <left/>
      <right/>
      <top/>
      <bottom style="medium">
        <color rgb="FF002060"/>
      </bottom>
      <diagonal/>
    </border>
    <border>
      <left/>
      <right/>
      <top/>
      <bottom style="thick">
        <color rgb="FF002060"/>
      </bottom>
      <diagonal/>
    </border>
  </borders>
  <cellStyleXfs count="12">
    <xf numFmtId="0" fontId="0" fillId="0" borderId="0"/>
    <xf numFmtId="0" fontId="6" fillId="0" borderId="0"/>
    <xf numFmtId="43" fontId="9" fillId="0" borderId="0" applyFont="0" applyFill="0" applyBorder="0" applyAlignment="0" applyProtection="0"/>
    <xf numFmtId="0" fontId="10" fillId="0" borderId="0" applyNumberFormat="0" applyFill="0" applyBorder="0" applyAlignment="0" applyProtection="0"/>
    <xf numFmtId="0" fontId="6" fillId="0" borderId="0"/>
    <xf numFmtId="43" fontId="6" fillId="0" borderId="0" applyFont="0" applyFill="0" applyBorder="0" applyAlignment="0" applyProtection="0"/>
    <xf numFmtId="0" fontId="4" fillId="0" borderId="0"/>
    <xf numFmtId="0" fontId="3" fillId="0" borderId="0"/>
    <xf numFmtId="0" fontId="2" fillId="0" borderId="0"/>
    <xf numFmtId="0" fontId="96" fillId="0" borderId="0"/>
    <xf numFmtId="0" fontId="1" fillId="0" borderId="0"/>
    <xf numFmtId="0" fontId="96" fillId="0" borderId="0"/>
  </cellStyleXfs>
  <cellXfs count="925">
    <xf numFmtId="0" fontId="0" fillId="0" borderId="0" xfId="0"/>
    <xf numFmtId="0" fontId="8" fillId="2" borderId="20" xfId="0" applyFont="1" applyFill="1" applyBorder="1" applyAlignment="1">
      <alignment horizontal="center" vertical="center"/>
    </xf>
    <xf numFmtId="0" fontId="0" fillId="2" borderId="0" xfId="0" applyFill="1" applyBorder="1"/>
    <xf numFmtId="0" fontId="0" fillId="2" borderId="21" xfId="0" applyFill="1" applyBorder="1"/>
    <xf numFmtId="0" fontId="6" fillId="2" borderId="0" xfId="0" applyFont="1" applyFill="1" applyBorder="1"/>
    <xf numFmtId="0" fontId="5" fillId="2" borderId="0" xfId="0" applyFont="1" applyFill="1" applyBorder="1"/>
    <xf numFmtId="0" fontId="6" fillId="2" borderId="3" xfId="0" applyFont="1" applyFill="1" applyBorder="1"/>
    <xf numFmtId="0" fontId="6" fillId="2" borderId="4" xfId="0" applyFont="1" applyFill="1" applyBorder="1"/>
    <xf numFmtId="0" fontId="6" fillId="2" borderId="5" xfId="0" applyFont="1" applyFill="1" applyBorder="1"/>
    <xf numFmtId="0" fontId="6" fillId="2" borderId="6" xfId="0" applyFont="1" applyFill="1" applyBorder="1"/>
    <xf numFmtId="0" fontId="6" fillId="2" borderId="7" xfId="0" applyFont="1" applyFill="1" applyBorder="1"/>
    <xf numFmtId="0" fontId="6" fillId="2" borderId="8" xfId="0" applyFont="1" applyFill="1" applyBorder="1"/>
    <xf numFmtId="0" fontId="6" fillId="2" borderId="9" xfId="0" applyFont="1" applyFill="1" applyBorder="1"/>
    <xf numFmtId="0" fontId="6" fillId="2" borderId="10" xfId="0" applyFont="1" applyFill="1" applyBorder="1"/>
    <xf numFmtId="0" fontId="7" fillId="2" borderId="0" xfId="0" applyFont="1" applyFill="1" applyBorder="1"/>
    <xf numFmtId="0" fontId="11" fillId="2" borderId="0" xfId="4" applyFont="1" applyFill="1"/>
    <xf numFmtId="0" fontId="12" fillId="2" borderId="0" xfId="4" applyFont="1" applyFill="1" applyAlignment="1">
      <alignment wrapText="1"/>
    </xf>
    <xf numFmtId="0" fontId="13" fillId="2" borderId="0" xfId="4" applyFont="1" applyFill="1"/>
    <xf numFmtId="0" fontId="13" fillId="2" borderId="0" xfId="4" applyFont="1" applyFill="1" applyAlignment="1">
      <alignment horizontal="left" wrapText="1"/>
    </xf>
    <xf numFmtId="0" fontId="19" fillId="2" borderId="0" xfId="4" applyFont="1" applyFill="1"/>
    <xf numFmtId="0" fontId="18" fillId="2" borderId="0" xfId="4" applyFont="1" applyFill="1"/>
    <xf numFmtId="0" fontId="18" fillId="2" borderId="0" xfId="4" applyFont="1" applyFill="1" applyAlignment="1"/>
    <xf numFmtId="0" fontId="20" fillId="2" borderId="0" xfId="4" applyFont="1" applyFill="1" applyAlignment="1"/>
    <xf numFmtId="0" fontId="18" fillId="2" borderId="0" xfId="4" applyFont="1" applyFill="1" applyAlignment="1">
      <alignment wrapText="1"/>
    </xf>
    <xf numFmtId="0" fontId="28" fillId="2" borderId="0" xfId="4" applyFont="1" applyFill="1" applyAlignment="1"/>
    <xf numFmtId="164" fontId="28" fillId="2" borderId="0" xfId="0" applyNumberFormat="1" applyFont="1" applyFill="1" applyAlignment="1">
      <alignment horizontal="left" vertical="center"/>
    </xf>
    <xf numFmtId="0" fontId="30" fillId="2" borderId="0" xfId="0" applyFont="1" applyFill="1" applyAlignment="1">
      <alignment vertical="center"/>
    </xf>
    <xf numFmtId="0" fontId="28" fillId="2" borderId="0" xfId="0" applyFont="1" applyFill="1" applyAlignment="1">
      <alignment horizontal="center" vertical="center"/>
    </xf>
    <xf numFmtId="0" fontId="28" fillId="2" borderId="0" xfId="0" applyFont="1" applyFill="1" applyBorder="1" applyAlignment="1">
      <alignment horizontal="center" vertical="center"/>
    </xf>
    <xf numFmtId="0" fontId="28" fillId="2" borderId="11" xfId="0" applyFont="1" applyFill="1" applyBorder="1" applyAlignment="1">
      <alignment vertical="center"/>
    </xf>
    <xf numFmtId="0" fontId="30" fillId="2" borderId="13" xfId="0" applyFont="1" applyFill="1" applyBorder="1" applyAlignment="1">
      <alignment vertical="center"/>
    </xf>
    <xf numFmtId="0" fontId="30" fillId="2" borderId="12" xfId="0" applyFont="1" applyFill="1" applyBorder="1" applyAlignment="1">
      <alignment vertical="center"/>
    </xf>
    <xf numFmtId="0" fontId="30" fillId="2" borderId="2" xfId="0" applyFont="1" applyFill="1" applyBorder="1" applyAlignment="1">
      <alignment vertical="center"/>
    </xf>
    <xf numFmtId="0" fontId="11" fillId="2" borderId="13" xfId="0" applyFont="1" applyFill="1" applyBorder="1" applyAlignment="1">
      <alignment vertical="center" wrapText="1"/>
    </xf>
    <xf numFmtId="2" fontId="28" fillId="2" borderId="0" xfId="0" applyNumberFormat="1" applyFont="1" applyFill="1" applyAlignment="1">
      <alignment horizontal="left" vertical="center"/>
    </xf>
    <xf numFmtId="0" fontId="28" fillId="2" borderId="0" xfId="0" applyFont="1" applyFill="1" applyBorder="1" applyAlignment="1">
      <alignment vertical="center"/>
    </xf>
    <xf numFmtId="0" fontId="30" fillId="2" borderId="0" xfId="0" applyFont="1" applyFill="1" applyBorder="1" applyAlignment="1">
      <alignment horizontal="center" vertical="center"/>
    </xf>
    <xf numFmtId="0" fontId="28" fillId="2" borderId="0" xfId="0" applyFont="1" applyFill="1" applyAlignment="1">
      <alignment vertical="center"/>
    </xf>
    <xf numFmtId="0" fontId="28" fillId="2" borderId="0" xfId="0" applyFont="1" applyFill="1" applyAlignment="1">
      <alignment horizontal="left" vertical="center"/>
    </xf>
    <xf numFmtId="0" fontId="28" fillId="2" borderId="0" xfId="0" applyFont="1" applyFill="1" applyAlignment="1">
      <alignment vertical="center" wrapText="1"/>
    </xf>
    <xf numFmtId="0" fontId="19" fillId="2" borderId="0" xfId="0" applyFont="1" applyFill="1" applyAlignment="1">
      <alignment vertical="center" wrapText="1"/>
    </xf>
    <xf numFmtId="0" fontId="31" fillId="2" borderId="0" xfId="0" applyFont="1" applyFill="1" applyAlignment="1">
      <alignment vertical="center" wrapText="1"/>
    </xf>
    <xf numFmtId="0" fontId="20" fillId="2" borderId="0" xfId="0" applyFont="1" applyFill="1" applyBorder="1" applyAlignment="1">
      <alignment horizontal="left" vertical="center"/>
    </xf>
    <xf numFmtId="0" fontId="19" fillId="2" borderId="0" xfId="0" applyFont="1" applyFill="1" applyAlignment="1">
      <alignment vertical="center"/>
    </xf>
    <xf numFmtId="0" fontId="30" fillId="2" borderId="0" xfId="0" applyFont="1" applyFill="1" applyBorder="1" applyAlignment="1">
      <alignment vertical="center"/>
    </xf>
    <xf numFmtId="0" fontId="28" fillId="2" borderId="0" xfId="0" applyFont="1" applyFill="1" applyAlignment="1">
      <alignment horizontal="left" vertical="center" wrapText="1"/>
    </xf>
    <xf numFmtId="0" fontId="18" fillId="2" borderId="6" xfId="0" applyFont="1" applyFill="1" applyBorder="1" applyAlignment="1">
      <alignment vertical="center"/>
    </xf>
    <xf numFmtId="17" fontId="18" fillId="2" borderId="6" xfId="0" applyNumberFormat="1" applyFont="1" applyFill="1" applyBorder="1" applyAlignment="1">
      <alignment vertical="center"/>
    </xf>
    <xf numFmtId="17" fontId="18" fillId="2" borderId="6" xfId="0" applyNumberFormat="1" applyFont="1" applyFill="1" applyBorder="1" applyAlignment="1">
      <alignment horizontal="center" vertical="center"/>
    </xf>
    <xf numFmtId="0" fontId="11" fillId="2" borderId="0" xfId="0" applyFont="1" applyFill="1" applyAlignment="1">
      <alignment vertical="center"/>
    </xf>
    <xf numFmtId="0" fontId="32" fillId="0" borderId="2" xfId="0" applyFont="1" applyFill="1" applyBorder="1" applyAlignment="1">
      <alignment vertical="center"/>
    </xf>
    <xf numFmtId="0" fontId="32" fillId="2" borderId="2" xfId="0" applyFont="1" applyFill="1" applyBorder="1" applyAlignment="1">
      <alignment vertical="center"/>
    </xf>
    <xf numFmtId="0" fontId="34" fillId="2" borderId="0" xfId="0" applyFont="1" applyFill="1" applyAlignment="1">
      <alignment vertical="center"/>
    </xf>
    <xf numFmtId="0" fontId="30" fillId="2" borderId="4" xfId="0" applyFont="1" applyFill="1" applyBorder="1" applyAlignment="1">
      <alignment horizontal="center" vertical="center"/>
    </xf>
    <xf numFmtId="0" fontId="30" fillId="2" borderId="2" xfId="0" applyFont="1" applyFill="1" applyBorder="1" applyAlignment="1">
      <alignment horizontal="center" vertical="center"/>
    </xf>
    <xf numFmtId="0" fontId="40" fillId="2" borderId="0" xfId="0" applyFont="1" applyFill="1" applyAlignment="1">
      <alignment vertical="center"/>
    </xf>
    <xf numFmtId="0" fontId="30" fillId="2" borderId="11" xfId="0" applyFont="1" applyFill="1" applyBorder="1" applyAlignment="1">
      <alignment horizontal="left" vertical="center"/>
    </xf>
    <xf numFmtId="0" fontId="28" fillId="2" borderId="12" xfId="0" applyFont="1" applyFill="1" applyBorder="1" applyAlignment="1">
      <alignment horizontal="center" vertical="center"/>
    </xf>
    <xf numFmtId="0" fontId="19" fillId="2" borderId="0" xfId="0" applyFont="1" applyFill="1" applyBorder="1" applyAlignment="1">
      <alignment horizontal="left" vertical="center"/>
    </xf>
    <xf numFmtId="0" fontId="18" fillId="2" borderId="0" xfId="0" applyFont="1" applyFill="1" applyBorder="1" applyAlignment="1">
      <alignment horizontal="center" vertical="center"/>
    </xf>
    <xf numFmtId="0" fontId="19" fillId="2" borderId="0" xfId="0" applyFont="1" applyFill="1" applyBorder="1" applyAlignment="1">
      <alignment vertical="center"/>
    </xf>
    <xf numFmtId="0" fontId="42" fillId="2" borderId="0" xfId="0" applyFont="1" applyFill="1" applyBorder="1" applyAlignment="1">
      <alignment horizontal="right" vertical="center"/>
    </xf>
    <xf numFmtId="0" fontId="43" fillId="2" borderId="0" xfId="0" applyFont="1" applyFill="1" applyAlignment="1">
      <alignment vertical="center"/>
    </xf>
    <xf numFmtId="0" fontId="30" fillId="2" borderId="1" xfId="0" applyFont="1" applyFill="1" applyBorder="1" applyAlignment="1">
      <alignment horizontal="center" vertical="center"/>
    </xf>
    <xf numFmtId="0" fontId="30" fillId="2" borderId="4" xfId="0" applyFont="1" applyFill="1" applyBorder="1" applyAlignment="1">
      <alignment horizontal="left" vertical="center"/>
    </xf>
    <xf numFmtId="0" fontId="30" fillId="2" borderId="4" xfId="0" applyFont="1" applyFill="1" applyBorder="1" applyAlignment="1">
      <alignment vertical="center"/>
    </xf>
    <xf numFmtId="0" fontId="19" fillId="2" borderId="0" xfId="0" applyFont="1" applyFill="1" applyBorder="1" applyAlignment="1">
      <alignment horizontal="center" vertical="center"/>
    </xf>
    <xf numFmtId="0" fontId="45" fillId="2" borderId="0" xfId="0" applyFont="1" applyFill="1" applyBorder="1" applyAlignment="1">
      <alignment horizontal="left" vertical="center"/>
    </xf>
    <xf numFmtId="0" fontId="47" fillId="2" borderId="0" xfId="0" applyFont="1" applyFill="1" applyAlignment="1">
      <alignment vertical="center" wrapText="1"/>
    </xf>
    <xf numFmtId="0" fontId="41" fillId="2" borderId="0" xfId="0" applyFont="1" applyFill="1" applyBorder="1" applyAlignment="1">
      <alignment horizontal="center" vertical="center"/>
    </xf>
    <xf numFmtId="0" fontId="39" fillId="2" borderId="0" xfId="0" applyFont="1" applyFill="1" applyBorder="1" applyAlignment="1">
      <alignment vertical="center"/>
    </xf>
    <xf numFmtId="0" fontId="48" fillId="2" borderId="0" xfId="0" applyFont="1" applyFill="1" applyBorder="1" applyAlignment="1">
      <alignment horizontal="center" vertical="center"/>
    </xf>
    <xf numFmtId="0" fontId="44" fillId="2" borderId="0" xfId="0" applyFont="1" applyFill="1" applyBorder="1" applyAlignment="1">
      <alignment horizontal="center" vertical="center"/>
    </xf>
    <xf numFmtId="0" fontId="50" fillId="2" borderId="0" xfId="0" applyFont="1" applyFill="1" applyBorder="1" applyAlignment="1">
      <alignment vertical="center"/>
    </xf>
    <xf numFmtId="0" fontId="51" fillId="2" borderId="0" xfId="0" applyFont="1" applyFill="1" applyBorder="1" applyAlignment="1">
      <alignment horizontal="left" vertical="center"/>
    </xf>
    <xf numFmtId="0" fontId="52" fillId="2" borderId="0" xfId="0" applyFont="1" applyFill="1" applyAlignment="1">
      <alignment vertical="center" wrapText="1"/>
    </xf>
    <xf numFmtId="0" fontId="44" fillId="2" borderId="0" xfId="0" applyFont="1" applyFill="1" applyAlignment="1">
      <alignment vertical="center"/>
    </xf>
    <xf numFmtId="0" fontId="50" fillId="2" borderId="0" xfId="0" applyFont="1" applyFill="1" applyAlignment="1">
      <alignment vertical="center"/>
    </xf>
    <xf numFmtId="0" fontId="50" fillId="2" borderId="11" xfId="0" applyFont="1" applyFill="1" applyBorder="1" applyAlignment="1">
      <alignment vertical="center"/>
    </xf>
    <xf numFmtId="0" fontId="50" fillId="2" borderId="13" xfId="0" applyFont="1" applyFill="1" applyBorder="1" applyAlignment="1">
      <alignment vertical="center"/>
    </xf>
    <xf numFmtId="0" fontId="50" fillId="2" borderId="12" xfId="0" applyFont="1" applyFill="1" applyBorder="1" applyAlignment="1">
      <alignment vertical="center"/>
    </xf>
    <xf numFmtId="0" fontId="53" fillId="2" borderId="0" xfId="0" applyFont="1" applyFill="1" applyAlignment="1">
      <alignment vertical="center"/>
    </xf>
    <xf numFmtId="0" fontId="50" fillId="2" borderId="9" xfId="0" applyFont="1" applyFill="1" applyBorder="1" applyAlignment="1">
      <alignment vertical="center"/>
    </xf>
    <xf numFmtId="0" fontId="44" fillId="2" borderId="0" xfId="0" applyFont="1" applyFill="1" applyAlignment="1">
      <alignment horizontal="justify" vertical="center" wrapText="1"/>
    </xf>
    <xf numFmtId="0" fontId="55" fillId="2" borderId="0" xfId="0" applyFont="1" applyFill="1" applyBorder="1" applyAlignment="1">
      <alignment vertical="center"/>
    </xf>
    <xf numFmtId="0" fontId="55" fillId="2" borderId="21" xfId="0" applyFont="1" applyFill="1" applyBorder="1" applyAlignment="1">
      <alignment vertical="center"/>
    </xf>
    <xf numFmtId="0" fontId="55" fillId="2" borderId="0" xfId="0" applyFont="1" applyFill="1" applyAlignment="1">
      <alignment vertical="center"/>
    </xf>
    <xf numFmtId="0" fontId="57" fillId="2" borderId="0" xfId="0" applyFont="1" applyFill="1" applyAlignment="1">
      <alignment vertical="center"/>
    </xf>
    <xf numFmtId="164" fontId="48" fillId="2" borderId="20" xfId="0" applyNumberFormat="1" applyFont="1" applyFill="1" applyBorder="1" applyAlignment="1">
      <alignment horizontal="left" vertical="center"/>
    </xf>
    <xf numFmtId="0" fontId="48" fillId="2" borderId="0" xfId="0" applyFont="1" applyFill="1" applyBorder="1" applyAlignment="1">
      <alignment vertical="center"/>
    </xf>
    <xf numFmtId="0" fontId="44" fillId="2" borderId="0" xfId="0" applyFont="1" applyFill="1" applyBorder="1" applyAlignment="1">
      <alignment horizontal="right" vertical="center"/>
    </xf>
    <xf numFmtId="0" fontId="59" fillId="2" borderId="20" xfId="0" applyFont="1" applyFill="1" applyBorder="1" applyAlignment="1">
      <alignment horizontal="left" vertical="center"/>
    </xf>
    <xf numFmtId="0" fontId="61" fillId="2" borderId="0" xfId="0" applyFont="1" applyFill="1" applyAlignment="1">
      <alignment vertical="center"/>
    </xf>
    <xf numFmtId="0" fontId="56" fillId="2" borderId="27" xfId="0" applyFont="1" applyFill="1" applyBorder="1" applyAlignment="1">
      <alignment horizontal="left" vertical="center"/>
    </xf>
    <xf numFmtId="0" fontId="55" fillId="2" borderId="28" xfId="0" applyFont="1" applyFill="1" applyBorder="1" applyAlignment="1">
      <alignment horizontal="center" vertical="center"/>
    </xf>
    <xf numFmtId="0" fontId="57" fillId="2" borderId="29" xfId="0" applyFont="1" applyFill="1" applyBorder="1" applyAlignment="1">
      <alignment vertical="center"/>
    </xf>
    <xf numFmtId="0" fontId="62" fillId="2" borderId="20" xfId="0" applyFont="1" applyFill="1" applyBorder="1" applyAlignment="1">
      <alignment horizontal="left" vertical="center"/>
    </xf>
    <xf numFmtId="0" fontId="33" fillId="2" borderId="28" xfId="0" applyFont="1" applyFill="1" applyBorder="1" applyAlignment="1">
      <alignment vertical="center"/>
    </xf>
    <xf numFmtId="0" fontId="33" fillId="2" borderId="29" xfId="0" applyFont="1" applyFill="1" applyBorder="1" applyAlignment="1">
      <alignment vertical="center"/>
    </xf>
    <xf numFmtId="0" fontId="33" fillId="2" borderId="0" xfId="0" applyFont="1" applyFill="1" applyAlignment="1">
      <alignment vertical="center"/>
    </xf>
    <xf numFmtId="0" fontId="55" fillId="2" borderId="20" xfId="0" applyFont="1" applyFill="1" applyBorder="1" applyAlignment="1">
      <alignment vertical="center"/>
    </xf>
    <xf numFmtId="0" fontId="63" fillId="2" borderId="20" xfId="0" applyFont="1" applyFill="1" applyBorder="1" applyAlignment="1">
      <alignment horizontal="left" vertical="center" wrapText="1"/>
    </xf>
    <xf numFmtId="0" fontId="55" fillId="2" borderId="0" xfId="0" applyFont="1" applyFill="1" applyBorder="1" applyAlignment="1">
      <alignment horizontal="left" vertical="center" wrapText="1"/>
    </xf>
    <xf numFmtId="0" fontId="55" fillId="2" borderId="21" xfId="0" applyFont="1" applyFill="1" applyBorder="1" applyAlignment="1">
      <alignment horizontal="left" vertical="center" wrapText="1"/>
    </xf>
    <xf numFmtId="0" fontId="50" fillId="2" borderId="20" xfId="0" applyFont="1" applyFill="1" applyBorder="1" applyAlignment="1">
      <alignment horizontal="left" vertical="center" wrapText="1"/>
    </xf>
    <xf numFmtId="0" fontId="50" fillId="2" borderId="0" xfId="0" applyFont="1" applyFill="1" applyBorder="1" applyAlignment="1">
      <alignment horizontal="left" vertical="center" wrapText="1"/>
    </xf>
    <xf numFmtId="0" fontId="41" fillId="2" borderId="37" xfId="0" applyFont="1" applyFill="1" applyBorder="1" applyAlignment="1">
      <alignment vertical="center" wrapText="1"/>
    </xf>
    <xf numFmtId="0" fontId="41" fillId="2" borderId="4" xfId="0" applyFont="1" applyFill="1" applyBorder="1" applyAlignment="1">
      <alignment vertical="center" wrapText="1"/>
    </xf>
    <xf numFmtId="0" fontId="41" fillId="2" borderId="4" xfId="0" applyFont="1" applyFill="1" applyBorder="1" applyAlignment="1">
      <alignment horizontal="left" vertical="center"/>
    </xf>
    <xf numFmtId="0" fontId="41" fillId="2" borderId="26" xfId="0" applyFont="1" applyFill="1" applyBorder="1" applyAlignment="1">
      <alignment horizontal="left" vertical="center"/>
    </xf>
    <xf numFmtId="0" fontId="57" fillId="2" borderId="0" xfId="0" applyFont="1" applyFill="1" applyBorder="1" applyAlignment="1">
      <alignment horizontal="center" vertical="center"/>
    </xf>
    <xf numFmtId="0" fontId="57" fillId="2" borderId="21" xfId="0" applyFont="1" applyFill="1" applyBorder="1" applyAlignment="1">
      <alignment horizontal="center" vertical="center"/>
    </xf>
    <xf numFmtId="0" fontId="55" fillId="2" borderId="32" xfId="0" applyFont="1" applyFill="1" applyBorder="1" applyAlignment="1">
      <alignment vertical="center"/>
    </xf>
    <xf numFmtId="0" fontId="50" fillId="2" borderId="0" xfId="0" applyFont="1" applyFill="1" applyBorder="1" applyAlignment="1">
      <alignment vertical="center" wrapText="1"/>
    </xf>
    <xf numFmtId="0" fontId="28" fillId="2" borderId="6" xfId="0" applyFont="1" applyFill="1" applyBorder="1" applyAlignment="1">
      <alignment vertical="center" wrapText="1"/>
    </xf>
    <xf numFmtId="0" fontId="18" fillId="2" borderId="6" xfId="0" applyFont="1" applyFill="1" applyBorder="1" applyAlignment="1">
      <alignment vertical="center" wrapText="1"/>
    </xf>
    <xf numFmtId="0" fontId="18" fillId="2" borderId="6" xfId="0" applyFont="1" applyFill="1" applyBorder="1" applyAlignment="1">
      <alignment horizontal="center" vertical="center"/>
    </xf>
    <xf numFmtId="0" fontId="55" fillId="2" borderId="28" xfId="0" applyFont="1" applyFill="1" applyBorder="1" applyAlignment="1">
      <alignment vertical="center"/>
    </xf>
    <xf numFmtId="0" fontId="55" fillId="2" borderId="29" xfId="0" applyFont="1" applyFill="1" applyBorder="1" applyAlignment="1">
      <alignment vertical="center"/>
    </xf>
    <xf numFmtId="0" fontId="65" fillId="2" borderId="0" xfId="4" applyFont="1" applyFill="1" applyBorder="1" applyAlignment="1">
      <alignment vertical="center"/>
    </xf>
    <xf numFmtId="0" fontId="55" fillId="2" borderId="0" xfId="4" applyFont="1" applyFill="1" applyAlignment="1">
      <alignment vertical="center"/>
    </xf>
    <xf numFmtId="164" fontId="58" fillId="2" borderId="60" xfId="4" applyNumberFormat="1" applyFont="1" applyFill="1" applyBorder="1" applyAlignment="1">
      <alignment vertical="center"/>
    </xf>
    <xf numFmtId="164" fontId="58" fillId="2" borderId="61" xfId="4" applyNumberFormat="1" applyFont="1" applyFill="1" applyBorder="1" applyAlignment="1">
      <alignment vertical="center"/>
    </xf>
    <xf numFmtId="0" fontId="57" fillId="2" borderId="0" xfId="4" applyFont="1" applyFill="1" applyAlignment="1">
      <alignment vertical="center"/>
    </xf>
    <xf numFmtId="0" fontId="55" fillId="2" borderId="20" xfId="4" applyFont="1" applyFill="1" applyBorder="1" applyAlignment="1">
      <alignment vertical="center"/>
    </xf>
    <xf numFmtId="0" fontId="55" fillId="2" borderId="0" xfId="4" applyFont="1" applyFill="1" applyBorder="1" applyAlignment="1">
      <alignment vertical="center"/>
    </xf>
    <xf numFmtId="0" fontId="41" fillId="2" borderId="9" xfId="0" applyFont="1" applyFill="1" applyBorder="1" applyAlignment="1">
      <alignment vertical="center" wrapText="1"/>
    </xf>
    <xf numFmtId="0" fontId="39" fillId="0" borderId="10" xfId="4" applyFont="1" applyFill="1" applyBorder="1" applyAlignment="1">
      <alignment horizontal="center" vertical="center" wrapText="1"/>
    </xf>
    <xf numFmtId="0" fontId="41" fillId="2" borderId="34" xfId="0" applyFont="1" applyFill="1" applyBorder="1" applyAlignment="1">
      <alignment horizontal="left" vertical="center" wrapText="1"/>
    </xf>
    <xf numFmtId="0" fontId="39" fillId="0" borderId="24" xfId="4" applyFont="1" applyFill="1" applyBorder="1" applyAlignment="1">
      <alignment horizontal="center" vertical="center" wrapText="1"/>
    </xf>
    <xf numFmtId="0" fontId="41" fillId="2" borderId="41" xfId="0" applyFont="1" applyFill="1" applyBorder="1" applyAlignment="1">
      <alignment horizontal="left" vertical="center" wrapText="1"/>
    </xf>
    <xf numFmtId="0" fontId="41" fillId="2" borderId="36" xfId="4" applyFont="1" applyFill="1" applyBorder="1" applyAlignment="1">
      <alignment vertical="center" wrapText="1"/>
    </xf>
    <xf numFmtId="0" fontId="41" fillId="2" borderId="13" xfId="4" applyFont="1" applyFill="1" applyBorder="1" applyAlignment="1">
      <alignment vertical="center" wrapText="1"/>
    </xf>
    <xf numFmtId="0" fontId="41" fillId="2" borderId="12" xfId="4" applyFont="1" applyFill="1" applyBorder="1" applyAlignment="1">
      <alignment horizontal="center" vertical="center" wrapText="1"/>
    </xf>
    <xf numFmtId="0" fontId="55" fillId="2" borderId="28" xfId="4" applyFont="1" applyFill="1" applyBorder="1" applyAlignment="1">
      <alignment vertical="center"/>
    </xf>
    <xf numFmtId="0" fontId="55" fillId="2" borderId="29" xfId="4" applyFont="1" applyFill="1" applyBorder="1" applyAlignment="1">
      <alignment vertical="center"/>
    </xf>
    <xf numFmtId="0" fontId="57" fillId="2" borderId="0" xfId="4" applyFont="1" applyFill="1" applyBorder="1" applyAlignment="1">
      <alignment vertical="center"/>
    </xf>
    <xf numFmtId="0" fontId="32" fillId="2" borderId="2" xfId="0" applyFont="1" applyFill="1" applyBorder="1" applyAlignment="1">
      <alignment horizontal="left" vertical="center" wrapText="1"/>
    </xf>
    <xf numFmtId="0" fontId="32" fillId="2" borderId="2" xfId="0" applyFont="1" applyFill="1" applyBorder="1" applyAlignment="1">
      <alignment horizontal="left" vertical="center"/>
    </xf>
    <xf numFmtId="0" fontId="61" fillId="2" borderId="25" xfId="0" applyFont="1" applyFill="1" applyBorder="1" applyAlignment="1">
      <alignment vertical="center"/>
    </xf>
    <xf numFmtId="0" fontId="41" fillId="2" borderId="2" xfId="0" applyFont="1" applyFill="1" applyBorder="1" applyAlignment="1">
      <alignment vertical="center" wrapText="1"/>
    </xf>
    <xf numFmtId="0" fontId="41" fillId="2" borderId="2" xfId="0" applyFont="1" applyFill="1" applyBorder="1" applyAlignment="1">
      <alignment horizontal="left" vertical="center"/>
    </xf>
    <xf numFmtId="0" fontId="57" fillId="2" borderId="22" xfId="0" applyFont="1" applyFill="1" applyBorder="1" applyAlignment="1">
      <alignment vertical="center"/>
    </xf>
    <xf numFmtId="0" fontId="41" fillId="2" borderId="47" xfId="0" applyFont="1" applyFill="1" applyBorder="1" applyAlignment="1">
      <alignment horizontal="left" vertical="center" wrapText="1"/>
    </xf>
    <xf numFmtId="0" fontId="41" fillId="2" borderId="42" xfId="0" applyFont="1" applyFill="1" applyBorder="1" applyAlignment="1">
      <alignment vertical="center" wrapText="1"/>
    </xf>
    <xf numFmtId="0" fontId="41" fillId="2" borderId="42" xfId="0" applyFont="1" applyFill="1" applyBorder="1" applyAlignment="1">
      <alignment horizontal="left" vertical="center"/>
    </xf>
    <xf numFmtId="0" fontId="57" fillId="2" borderId="49" xfId="0" applyFont="1" applyFill="1" applyBorder="1" applyAlignment="1">
      <alignment vertical="center"/>
    </xf>
    <xf numFmtId="164" fontId="46" fillId="2" borderId="0" xfId="4" applyNumberFormat="1" applyFont="1" applyFill="1" applyBorder="1" applyAlignment="1">
      <alignment horizontal="left" vertical="center"/>
    </xf>
    <xf numFmtId="164" fontId="46" fillId="2" borderId="21" xfId="4" applyNumberFormat="1" applyFont="1" applyFill="1" applyBorder="1" applyAlignment="1">
      <alignment horizontal="left" vertical="center"/>
    </xf>
    <xf numFmtId="0" fontId="11" fillId="2" borderId="0" xfId="4" applyFont="1" applyFill="1" applyAlignment="1">
      <alignment vertical="center"/>
    </xf>
    <xf numFmtId="2" fontId="48" fillId="2" borderId="20" xfId="4" applyNumberFormat="1" applyFont="1" applyFill="1" applyBorder="1" applyAlignment="1">
      <alignment horizontal="left" vertical="center"/>
    </xf>
    <xf numFmtId="0" fontId="48" fillId="2" borderId="0" xfId="4" applyFont="1" applyFill="1" applyBorder="1" applyAlignment="1">
      <alignment vertical="center"/>
    </xf>
    <xf numFmtId="0" fontId="66" fillId="2" borderId="0" xfId="4" applyFont="1" applyFill="1" applyBorder="1" applyAlignment="1">
      <alignment horizontal="left" vertical="center" wrapText="1"/>
    </xf>
    <xf numFmtId="0" fontId="32" fillId="2" borderId="2" xfId="4" applyFont="1" applyFill="1" applyBorder="1" applyAlignment="1">
      <alignment vertical="center"/>
    </xf>
    <xf numFmtId="0" fontId="41" fillId="2" borderId="2" xfId="4" applyFont="1" applyFill="1" applyBorder="1" applyAlignment="1">
      <alignment horizontal="center" vertical="center"/>
    </xf>
    <xf numFmtId="0" fontId="41" fillId="2" borderId="25" xfId="4" applyFont="1" applyFill="1" applyBorder="1" applyAlignment="1">
      <alignment horizontal="center" vertical="center"/>
    </xf>
    <xf numFmtId="0" fontId="32" fillId="2" borderId="42" xfId="4" applyFont="1" applyFill="1" applyBorder="1" applyAlignment="1">
      <alignment vertical="center"/>
    </xf>
    <xf numFmtId="0" fontId="41" fillId="2" borderId="42" xfId="4" applyFont="1" applyFill="1" applyBorder="1" applyAlignment="1">
      <alignment horizontal="center" vertical="center"/>
    </xf>
    <xf numFmtId="0" fontId="41" fillId="2" borderId="50" xfId="4" applyFont="1" applyFill="1" applyBorder="1" applyAlignment="1">
      <alignment horizontal="center" vertical="center"/>
    </xf>
    <xf numFmtId="0" fontId="55" fillId="2" borderId="30" xfId="4" applyFont="1" applyFill="1" applyBorder="1" applyAlignment="1">
      <alignment vertical="center"/>
    </xf>
    <xf numFmtId="0" fontId="60" fillId="2" borderId="0" xfId="0" applyFont="1" applyFill="1" applyAlignment="1">
      <alignment vertical="center"/>
    </xf>
    <xf numFmtId="0" fontId="39" fillId="2" borderId="0" xfId="0" applyFont="1" applyFill="1" applyBorder="1" applyAlignment="1">
      <alignment horizontal="center" vertical="center"/>
    </xf>
    <xf numFmtId="0" fontId="39" fillId="2" borderId="21" xfId="0" applyFont="1" applyFill="1" applyBorder="1" applyAlignment="1">
      <alignment horizontal="center" vertical="center"/>
    </xf>
    <xf numFmtId="0" fontId="39" fillId="2" borderId="0" xfId="0" applyFont="1" applyFill="1" applyAlignment="1">
      <alignment vertical="center"/>
    </xf>
    <xf numFmtId="0" fontId="45" fillId="2" borderId="0" xfId="0" applyFont="1" applyFill="1" applyAlignment="1">
      <alignment vertical="center"/>
    </xf>
    <xf numFmtId="0" fontId="41" fillId="2" borderId="2" xfId="0" applyFont="1" applyFill="1" applyBorder="1" applyAlignment="1">
      <alignment horizontal="left" vertical="center" wrapText="1"/>
    </xf>
    <xf numFmtId="0" fontId="46" fillId="2" borderId="0" xfId="0" applyFont="1" applyFill="1" applyBorder="1" applyAlignment="1">
      <alignment vertical="center"/>
    </xf>
    <xf numFmtId="0" fontId="30" fillId="2" borderId="0" xfId="0" applyFont="1" applyFill="1" applyBorder="1" applyAlignment="1">
      <alignment horizontal="left" vertical="center"/>
    </xf>
    <xf numFmtId="0" fontId="55" fillId="2" borderId="0" xfId="0" applyFont="1" applyFill="1" applyBorder="1" applyAlignment="1">
      <alignment horizontal="center" vertical="center"/>
    </xf>
    <xf numFmtId="0" fontId="60" fillId="2" borderId="0" xfId="0" applyFont="1" applyFill="1" applyBorder="1" applyAlignment="1">
      <alignment vertical="center"/>
    </xf>
    <xf numFmtId="0" fontId="60" fillId="2" borderId="21" xfId="0" applyFont="1" applyFill="1" applyBorder="1" applyAlignment="1">
      <alignment vertical="center"/>
    </xf>
    <xf numFmtId="0" fontId="32" fillId="2" borderId="12" xfId="0" applyFont="1" applyFill="1" applyBorder="1" applyAlignment="1">
      <alignment vertical="center"/>
    </xf>
    <xf numFmtId="0" fontId="32" fillId="2" borderId="2" xfId="0" applyFont="1" applyFill="1" applyBorder="1" applyAlignment="1">
      <alignment horizontal="center" vertical="center"/>
    </xf>
    <xf numFmtId="0" fontId="32" fillId="2" borderId="22" xfId="0" applyFont="1" applyFill="1" applyBorder="1" applyAlignment="1">
      <alignment horizontal="left" vertical="center"/>
    </xf>
    <xf numFmtId="0" fontId="41" fillId="2" borderId="11" xfId="0" applyFont="1" applyFill="1" applyBorder="1" applyAlignment="1">
      <alignment horizontal="left" vertical="center"/>
    </xf>
    <xf numFmtId="0" fontId="60" fillId="2" borderId="37" xfId="0" applyFont="1" applyFill="1" applyBorder="1" applyAlignment="1">
      <alignment vertical="center"/>
    </xf>
    <xf numFmtId="0" fontId="60" fillId="2" borderId="4" xfId="0" applyFont="1" applyFill="1" applyBorder="1" applyAlignment="1">
      <alignment vertical="center"/>
    </xf>
    <xf numFmtId="0" fontId="60" fillId="2" borderId="26" xfId="0" applyFont="1" applyFill="1" applyBorder="1" applyAlignment="1">
      <alignment vertical="center"/>
    </xf>
    <xf numFmtId="164" fontId="46" fillId="2" borderId="0" xfId="0" applyNumberFormat="1" applyFont="1" applyFill="1" applyBorder="1" applyAlignment="1">
      <alignment horizontal="left" vertical="center"/>
    </xf>
    <xf numFmtId="0" fontId="11" fillId="2" borderId="0" xfId="0" applyFont="1" applyFill="1" applyBorder="1" applyAlignment="1">
      <alignment vertical="center"/>
    </xf>
    <xf numFmtId="164" fontId="48" fillId="2" borderId="32" xfId="0" applyNumberFormat="1" applyFont="1" applyFill="1" applyBorder="1" applyAlignment="1">
      <alignment horizontal="left" vertical="center"/>
    </xf>
    <xf numFmtId="0" fontId="57" fillId="2" borderId="0" xfId="0" applyFont="1" applyFill="1" applyBorder="1" applyAlignment="1">
      <alignment vertical="center"/>
    </xf>
    <xf numFmtId="0" fontId="44" fillId="2" borderId="0" xfId="0" applyFont="1" applyFill="1" applyBorder="1" applyAlignment="1">
      <alignment horizontal="center" vertical="center" wrapText="1"/>
    </xf>
    <xf numFmtId="0" fontId="44" fillId="2" borderId="2" xfId="0" applyFont="1" applyFill="1" applyBorder="1" applyAlignment="1">
      <alignment horizontal="center" vertical="center"/>
    </xf>
    <xf numFmtId="0" fontId="18" fillId="2" borderId="11" xfId="0" applyFont="1" applyFill="1" applyBorder="1" applyAlignment="1">
      <alignment vertical="center"/>
    </xf>
    <xf numFmtId="0" fontId="18" fillId="2" borderId="2" xfId="0" applyFont="1" applyFill="1" applyBorder="1" applyAlignment="1">
      <alignment vertical="center"/>
    </xf>
    <xf numFmtId="0" fontId="18" fillId="2" borderId="0" xfId="0" applyFont="1" applyFill="1" applyBorder="1" applyAlignment="1">
      <alignment vertical="center"/>
    </xf>
    <xf numFmtId="0" fontId="60" fillId="2" borderId="28" xfId="0" applyFont="1" applyFill="1" applyBorder="1" applyAlignment="1">
      <alignment vertical="center"/>
    </xf>
    <xf numFmtId="0" fontId="60" fillId="2" borderId="29" xfId="0" applyFont="1" applyFill="1" applyBorder="1" applyAlignment="1">
      <alignment vertical="center"/>
    </xf>
    <xf numFmtId="0" fontId="60" fillId="2" borderId="20" xfId="0" applyFont="1" applyFill="1" applyBorder="1" applyAlignment="1">
      <alignment vertical="center"/>
    </xf>
    <xf numFmtId="0" fontId="39" fillId="2" borderId="20" xfId="4" applyFont="1" applyFill="1" applyBorder="1" applyAlignment="1">
      <alignment horizontal="left" vertical="center" wrapText="1"/>
    </xf>
    <xf numFmtId="0" fontId="39" fillId="2" borderId="0" xfId="4" applyFont="1" applyFill="1" applyBorder="1" applyAlignment="1">
      <alignment horizontal="left" vertical="center" wrapText="1"/>
    </xf>
    <xf numFmtId="0" fontId="39" fillId="2" borderId="21" xfId="4" applyFont="1" applyFill="1" applyBorder="1" applyAlignment="1">
      <alignment horizontal="left" vertical="center" wrapText="1"/>
    </xf>
    <xf numFmtId="0" fontId="44" fillId="2" borderId="9" xfId="4" applyFont="1" applyFill="1" applyBorder="1" applyAlignment="1">
      <alignment horizontal="right" vertical="center" wrapText="1"/>
    </xf>
    <xf numFmtId="0" fontId="44" fillId="2" borderId="0" xfId="4" applyFont="1" applyFill="1" applyBorder="1" applyAlignment="1">
      <alignment horizontal="right" vertical="center" wrapText="1"/>
    </xf>
    <xf numFmtId="0" fontId="39" fillId="2" borderId="0" xfId="4" applyFont="1" applyFill="1" applyBorder="1" applyAlignment="1">
      <alignment horizontal="center" vertical="center"/>
    </xf>
    <xf numFmtId="0" fontId="39" fillId="2" borderId="0" xfId="4" applyFont="1" applyFill="1" applyBorder="1" applyAlignment="1">
      <alignment vertical="center"/>
    </xf>
    <xf numFmtId="0" fontId="39" fillId="2" borderId="21" xfId="4" applyFont="1" applyFill="1" applyBorder="1" applyAlignment="1">
      <alignment vertical="center"/>
    </xf>
    <xf numFmtId="0" fontId="41" fillId="2" borderId="0" xfId="0" applyFont="1" applyFill="1" applyBorder="1" applyAlignment="1">
      <alignment vertical="center"/>
    </xf>
    <xf numFmtId="49" fontId="44" fillId="2" borderId="0" xfId="0" applyNumberFormat="1" applyFont="1" applyFill="1" applyBorder="1" applyAlignment="1">
      <alignment horizontal="right" vertical="center" wrapText="1"/>
    </xf>
    <xf numFmtId="0" fontId="50" fillId="2" borderId="0" xfId="0" applyFont="1" applyFill="1" applyBorder="1" applyAlignment="1">
      <alignment horizontal="right" vertical="center" wrapText="1"/>
    </xf>
    <xf numFmtId="0" fontId="41" fillId="2" borderId="0" xfId="0" applyFont="1" applyFill="1" applyBorder="1" applyAlignment="1">
      <alignment horizontal="center" vertical="center" wrapText="1"/>
    </xf>
    <xf numFmtId="0" fontId="33" fillId="2" borderId="21" xfId="0" applyFont="1" applyFill="1" applyBorder="1" applyAlignment="1">
      <alignment vertical="center" wrapText="1"/>
    </xf>
    <xf numFmtId="0" fontId="33" fillId="2" borderId="21" xfId="0" applyFont="1" applyFill="1" applyBorder="1" applyAlignment="1">
      <alignment horizontal="center" vertical="center" wrapText="1"/>
    </xf>
    <xf numFmtId="0" fontId="32" fillId="2" borderId="21" xfId="0" applyFont="1" applyFill="1" applyBorder="1" applyAlignment="1">
      <alignment horizontal="center" vertical="center" wrapText="1"/>
    </xf>
    <xf numFmtId="164" fontId="67" fillId="2" borderId="20" xfId="0" applyNumberFormat="1" applyFont="1" applyFill="1" applyBorder="1" applyAlignment="1">
      <alignment horizontal="left" vertical="center"/>
    </xf>
    <xf numFmtId="164" fontId="18" fillId="2" borderId="0" xfId="0" applyNumberFormat="1" applyFont="1" applyFill="1" applyBorder="1" applyAlignment="1">
      <alignment horizontal="right"/>
    </xf>
    <xf numFmtId="0" fontId="32" fillId="2" borderId="45" xfId="0" applyFont="1" applyFill="1" applyBorder="1" applyAlignment="1">
      <alignment vertical="center"/>
    </xf>
    <xf numFmtId="0" fontId="18" fillId="2" borderId="0" xfId="0" applyFont="1" applyFill="1" applyBorder="1"/>
    <xf numFmtId="0" fontId="11" fillId="2" borderId="0" xfId="0" applyFont="1" applyFill="1" applyBorder="1"/>
    <xf numFmtId="0" fontId="11" fillId="2" borderId="3" xfId="0" applyFont="1" applyFill="1" applyBorder="1"/>
    <xf numFmtId="0" fontId="11" fillId="2" borderId="4" xfId="0" applyFont="1" applyFill="1" applyBorder="1"/>
    <xf numFmtId="0" fontId="11" fillId="2" borderId="5" xfId="0" applyFont="1" applyFill="1" applyBorder="1"/>
    <xf numFmtId="0" fontId="11" fillId="2" borderId="6" xfId="0" applyFont="1" applyFill="1" applyBorder="1"/>
    <xf numFmtId="0" fontId="11" fillId="2" borderId="7" xfId="0" applyFont="1" applyFill="1" applyBorder="1"/>
    <xf numFmtId="0" fontId="11" fillId="2" borderId="8" xfId="0" applyFont="1" applyFill="1" applyBorder="1"/>
    <xf numFmtId="0" fontId="11" fillId="2" borderId="9" xfId="0" applyFont="1" applyFill="1" applyBorder="1"/>
    <xf numFmtId="0" fontId="11" fillId="2" borderId="10" xfId="0" applyFont="1" applyFill="1" applyBorder="1"/>
    <xf numFmtId="0" fontId="18" fillId="2" borderId="0" xfId="0" applyFont="1" applyFill="1" applyAlignment="1">
      <alignment horizontal="right"/>
    </xf>
    <xf numFmtId="49" fontId="44" fillId="2" borderId="21" xfId="4" applyNumberFormat="1" applyFont="1" applyFill="1" applyBorder="1" applyAlignment="1">
      <alignment horizontal="right" wrapText="1"/>
    </xf>
    <xf numFmtId="0" fontId="39" fillId="2" borderId="10" xfId="4" applyFont="1" applyFill="1" applyBorder="1" applyAlignment="1">
      <alignment horizontal="center" vertical="center" wrapText="1"/>
    </xf>
    <xf numFmtId="0" fontId="41" fillId="2" borderId="8" xfId="4" applyFont="1" applyFill="1" applyBorder="1" applyAlignment="1">
      <alignment horizontal="center" vertical="center" wrapText="1"/>
    </xf>
    <xf numFmtId="0" fontId="41" fillId="2" borderId="33" xfId="4" applyFont="1" applyFill="1" applyBorder="1" applyAlignment="1">
      <alignment horizontal="center" vertical="center" wrapText="1"/>
    </xf>
    <xf numFmtId="0" fontId="68" fillId="2" borderId="0" xfId="4" applyFont="1" applyFill="1" applyBorder="1" applyAlignment="1">
      <alignment horizontal="left" vertical="center"/>
    </xf>
    <xf numFmtId="0" fontId="68" fillId="2" borderId="21" xfId="4" applyFont="1" applyFill="1" applyBorder="1" applyAlignment="1">
      <alignment horizontal="left" vertical="center"/>
    </xf>
    <xf numFmtId="0" fontId="48" fillId="2" borderId="20" xfId="4" applyFont="1" applyFill="1" applyBorder="1" applyAlignment="1">
      <alignment horizontal="left" vertical="center"/>
    </xf>
    <xf numFmtId="0" fontId="17" fillId="2" borderId="0" xfId="0" applyFont="1" applyFill="1" applyBorder="1" applyAlignment="1">
      <alignment horizontal="center" vertical="center" wrapText="1"/>
    </xf>
    <xf numFmtId="0" fontId="41" fillId="2" borderId="32" xfId="0" applyFont="1" applyFill="1" applyBorder="1" applyAlignment="1">
      <alignment horizontal="justify" vertical="center" wrapText="1"/>
    </xf>
    <xf numFmtId="0" fontId="41" fillId="2" borderId="9" xfId="0" applyFont="1" applyFill="1" applyBorder="1" applyAlignment="1">
      <alignment horizontal="justify" vertical="center" wrapText="1"/>
    </xf>
    <xf numFmtId="0" fontId="32" fillId="2" borderId="11" xfId="0" applyFont="1" applyFill="1" applyBorder="1" applyAlignment="1">
      <alignment horizontal="center" vertical="center" wrapText="1"/>
    </xf>
    <xf numFmtId="0" fontId="32" fillId="2" borderId="12" xfId="0" applyFont="1" applyFill="1" applyBorder="1" applyAlignment="1">
      <alignment horizontal="center" vertical="center" wrapText="1"/>
    </xf>
    <xf numFmtId="164" fontId="58" fillId="2" borderId="20" xfId="0" applyNumberFormat="1" applyFont="1" applyFill="1" applyBorder="1" applyAlignment="1">
      <alignment horizontal="left" vertical="center"/>
    </xf>
    <xf numFmtId="164" fontId="58" fillId="2" borderId="21" xfId="0" applyNumberFormat="1" applyFont="1" applyFill="1" applyBorder="1" applyAlignment="1">
      <alignment horizontal="left" vertical="center"/>
    </xf>
    <xf numFmtId="0" fontId="8" fillId="2" borderId="18" xfId="0" applyFont="1" applyFill="1" applyBorder="1" applyAlignment="1">
      <alignment horizontal="center" vertical="center"/>
    </xf>
    <xf numFmtId="0" fontId="0" fillId="2" borderId="30" xfId="0" applyFill="1" applyBorder="1"/>
    <xf numFmtId="0" fontId="0" fillId="2" borderId="19" xfId="0" applyFill="1" applyBorder="1"/>
    <xf numFmtId="0" fontId="8" fillId="2" borderId="27" xfId="0" applyFont="1" applyFill="1" applyBorder="1" applyAlignment="1">
      <alignment horizontal="center" vertical="center"/>
    </xf>
    <xf numFmtId="0" fontId="0" fillId="2" borderId="28" xfId="0" applyFill="1" applyBorder="1"/>
    <xf numFmtId="0" fontId="0" fillId="2" borderId="29" xfId="0" applyFill="1" applyBorder="1"/>
    <xf numFmtId="0" fontId="0" fillId="2" borderId="0" xfId="0" applyFill="1"/>
    <xf numFmtId="0" fontId="8" fillId="2" borderId="43" xfId="0" applyFont="1" applyFill="1" applyBorder="1" applyAlignment="1">
      <alignment horizontal="center" vertical="center"/>
    </xf>
    <xf numFmtId="0" fontId="41" fillId="2" borderId="37" xfId="0" applyFont="1" applyFill="1" applyBorder="1" applyAlignment="1">
      <alignment horizontal="left" vertical="center" wrapText="1"/>
    </xf>
    <xf numFmtId="0" fontId="41" fillId="2" borderId="22" xfId="0" applyFont="1" applyFill="1" applyBorder="1" applyAlignment="1">
      <alignment horizontal="left" vertical="center"/>
    </xf>
    <xf numFmtId="0" fontId="41" fillId="2" borderId="3" xfId="0" applyFont="1" applyFill="1" applyBorder="1" applyAlignment="1">
      <alignment horizontal="left" vertical="center" wrapText="1"/>
    </xf>
    <xf numFmtId="0" fontId="41" fillId="2" borderId="37" xfId="0" applyFont="1" applyFill="1" applyBorder="1" applyAlignment="1">
      <alignment horizontal="center" vertical="center" wrapText="1"/>
    </xf>
    <xf numFmtId="0" fontId="41" fillId="2" borderId="3" xfId="0" applyFont="1" applyFill="1" applyBorder="1" applyAlignment="1">
      <alignment horizontal="center" vertical="center" wrapText="1"/>
    </xf>
    <xf numFmtId="0" fontId="41" fillId="2" borderId="25" xfId="0" applyFont="1" applyFill="1" applyBorder="1" applyAlignment="1">
      <alignment horizontal="left" vertical="center"/>
    </xf>
    <xf numFmtId="0" fontId="41" fillId="2" borderId="36" xfId="0" applyFont="1" applyFill="1" applyBorder="1" applyAlignment="1">
      <alignment horizontal="left" vertical="center" wrapText="1"/>
    </xf>
    <xf numFmtId="0" fontId="41" fillId="2" borderId="36" xfId="0" applyFont="1" applyFill="1" applyBorder="1" applyAlignment="1">
      <alignment vertical="center" wrapText="1"/>
    </xf>
    <xf numFmtId="0" fontId="48" fillId="2" borderId="2" xfId="0" applyFont="1" applyFill="1" applyBorder="1" applyAlignment="1">
      <alignment horizontal="center" vertical="center"/>
    </xf>
    <xf numFmtId="0" fontId="60" fillId="2" borderId="0" xfId="0" applyFont="1" applyFill="1" applyAlignment="1">
      <alignment vertical="top"/>
    </xf>
    <xf numFmtId="0" fontId="55" fillId="2" borderId="2" xfId="4" applyFont="1" applyFill="1" applyBorder="1" applyAlignment="1">
      <alignment vertical="center"/>
    </xf>
    <xf numFmtId="0" fontId="55" fillId="2" borderId="2" xfId="4" applyFont="1" applyFill="1" applyBorder="1" applyAlignment="1">
      <alignment horizontal="center" vertical="center"/>
    </xf>
    <xf numFmtId="0" fontId="41" fillId="2" borderId="36" xfId="4" applyFont="1" applyFill="1" applyBorder="1" applyAlignment="1">
      <alignment vertical="center"/>
    </xf>
    <xf numFmtId="0" fontId="39" fillId="2" borderId="2" xfId="4" applyFont="1" applyFill="1" applyBorder="1" applyAlignment="1">
      <alignment vertical="center"/>
    </xf>
    <xf numFmtId="0" fontId="39" fillId="2" borderId="2" xfId="4" applyFont="1" applyFill="1" applyBorder="1" applyAlignment="1">
      <alignment horizontal="center" vertical="center"/>
    </xf>
    <xf numFmtId="0" fontId="39" fillId="2" borderId="11" xfId="4" applyFont="1" applyFill="1" applyBorder="1" applyAlignment="1">
      <alignment horizontal="center" vertical="center"/>
    </xf>
    <xf numFmtId="0" fontId="39" fillId="2" borderId="25" xfId="4" applyFont="1" applyFill="1" applyBorder="1" applyAlignment="1">
      <alignment vertical="center"/>
    </xf>
    <xf numFmtId="0" fontId="39" fillId="2" borderId="36" xfId="4" applyFont="1" applyFill="1" applyBorder="1" applyAlignment="1">
      <alignment vertical="center"/>
    </xf>
    <xf numFmtId="0" fontId="44" fillId="2" borderId="11" xfId="0" applyFont="1" applyFill="1" applyBorder="1" applyAlignment="1">
      <alignment vertical="center" wrapText="1"/>
    </xf>
    <xf numFmtId="0" fontId="44" fillId="2" borderId="12" xfId="0" applyFont="1" applyFill="1" applyBorder="1" applyAlignment="1">
      <alignment vertical="center" wrapText="1"/>
    </xf>
    <xf numFmtId="0" fontId="44" fillId="2" borderId="0" xfId="0" applyFont="1" applyFill="1" applyBorder="1" applyAlignment="1">
      <alignment vertical="center" wrapText="1"/>
    </xf>
    <xf numFmtId="0" fontId="44" fillId="2" borderId="2" xfId="0" applyFont="1" applyFill="1" applyBorder="1" applyAlignment="1">
      <alignment vertical="center" wrapText="1"/>
    </xf>
    <xf numFmtId="0" fontId="11" fillId="2" borderId="0" xfId="0" applyFont="1" applyFill="1"/>
    <xf numFmtId="0" fontId="55" fillId="2" borderId="0" xfId="0" applyFont="1" applyFill="1" applyBorder="1" applyAlignment="1">
      <alignment vertical="top"/>
    </xf>
    <xf numFmtId="0" fontId="57" fillId="2" borderId="0" xfId="0" applyFont="1" applyFill="1" applyBorder="1" applyAlignment="1">
      <alignment vertical="top"/>
    </xf>
    <xf numFmtId="0" fontId="57" fillId="2" borderId="25" xfId="0" applyFont="1" applyFill="1" applyBorder="1" applyAlignment="1">
      <alignment vertical="center"/>
    </xf>
    <xf numFmtId="0" fontId="41" fillId="2" borderId="41" xfId="0" applyFont="1" applyFill="1" applyBorder="1" applyAlignment="1">
      <alignment vertical="center" wrapText="1"/>
    </xf>
    <xf numFmtId="0" fontId="41" fillId="2" borderId="13" xfId="0" applyFont="1" applyFill="1" applyBorder="1" applyAlignment="1">
      <alignment horizontal="left" vertical="center"/>
    </xf>
    <xf numFmtId="0" fontId="60" fillId="2" borderId="17" xfId="0" applyFont="1" applyFill="1" applyBorder="1" applyAlignment="1">
      <alignment vertical="center"/>
    </xf>
    <xf numFmtId="164" fontId="58" fillId="0" borderId="60" xfId="4" applyNumberFormat="1" applyFont="1" applyFill="1" applyBorder="1" applyAlignment="1">
      <alignment vertical="center"/>
    </xf>
    <xf numFmtId="164" fontId="46" fillId="0" borderId="0" xfId="4" applyNumberFormat="1" applyFont="1" applyFill="1" applyBorder="1" applyAlignment="1">
      <alignment horizontal="left" vertical="center"/>
    </xf>
    <xf numFmtId="0" fontId="39" fillId="0" borderId="0" xfId="0" applyFont="1" applyFill="1" applyBorder="1" applyAlignment="1">
      <alignment horizontal="center" vertical="center"/>
    </xf>
    <xf numFmtId="0" fontId="30" fillId="0" borderId="0" xfId="0" applyFont="1" applyFill="1" applyBorder="1" applyAlignment="1">
      <alignment horizontal="left" vertical="center"/>
    </xf>
    <xf numFmtId="0" fontId="11" fillId="0" borderId="0" xfId="0" applyFont="1" applyFill="1" applyBorder="1" applyAlignment="1">
      <alignment vertical="center"/>
    </xf>
    <xf numFmtId="0" fontId="60" fillId="0" borderId="0" xfId="0" applyFont="1" applyFill="1" applyBorder="1" applyAlignment="1">
      <alignment vertical="center"/>
    </xf>
    <xf numFmtId="0" fontId="32" fillId="2" borderId="36" xfId="0" applyFont="1" applyFill="1" applyBorder="1" applyAlignment="1">
      <alignment vertical="center" wrapText="1"/>
    </xf>
    <xf numFmtId="0" fontId="32" fillId="2" borderId="13" xfId="0" applyFont="1" applyFill="1" applyBorder="1" applyAlignment="1">
      <alignment vertical="center" wrapText="1"/>
    </xf>
    <xf numFmtId="0" fontId="32" fillId="2" borderId="2" xfId="0" applyFont="1" applyFill="1" applyBorder="1" applyAlignment="1">
      <alignment vertical="center" wrapText="1"/>
    </xf>
    <xf numFmtId="0" fontId="41" fillId="2" borderId="20" xfId="0" applyFont="1" applyFill="1" applyBorder="1" applyAlignment="1">
      <alignment horizontal="left" vertical="center"/>
    </xf>
    <xf numFmtId="0" fontId="41" fillId="2" borderId="0" xfId="0" applyFont="1" applyFill="1" applyBorder="1" applyAlignment="1">
      <alignment horizontal="left" vertical="center"/>
    </xf>
    <xf numFmtId="164" fontId="58" fillId="0" borderId="13" xfId="4" applyNumberFormat="1" applyFont="1" applyFill="1" applyBorder="1" applyAlignment="1">
      <alignment vertical="center"/>
    </xf>
    <xf numFmtId="164" fontId="58" fillId="0" borderId="22" xfId="4" applyNumberFormat="1" applyFont="1" applyFill="1" applyBorder="1" applyAlignment="1">
      <alignment vertical="center"/>
    </xf>
    <xf numFmtId="0" fontId="57" fillId="2" borderId="13" xfId="4" applyFont="1" applyFill="1" applyBorder="1" applyAlignment="1">
      <alignment vertical="center"/>
    </xf>
    <xf numFmtId="0" fontId="14" fillId="2" borderId="0" xfId="4" applyFont="1" applyFill="1"/>
    <xf numFmtId="0" fontId="55" fillId="2" borderId="27" xfId="4" applyFont="1" applyFill="1" applyBorder="1" applyAlignment="1">
      <alignment horizontal="center" vertical="center"/>
    </xf>
    <xf numFmtId="0" fontId="55" fillId="2" borderId="28" xfId="4" applyFont="1" applyFill="1" applyBorder="1" applyAlignment="1">
      <alignment horizontal="center" vertical="center"/>
    </xf>
    <xf numFmtId="0" fontId="39" fillId="2" borderId="12" xfId="4" applyFont="1" applyFill="1" applyBorder="1" applyAlignment="1">
      <alignment vertical="center"/>
    </xf>
    <xf numFmtId="0" fontId="32" fillId="2" borderId="21" xfId="0" applyFont="1" applyFill="1" applyBorder="1" applyAlignment="1">
      <alignment horizontal="center" vertical="center" wrapText="1"/>
    </xf>
    <xf numFmtId="0" fontId="60" fillId="2" borderId="27" xfId="0" applyFont="1" applyFill="1" applyBorder="1" applyAlignment="1">
      <alignment vertical="center"/>
    </xf>
    <xf numFmtId="0" fontId="69" fillId="2" borderId="0" xfId="0" applyFont="1" applyFill="1" applyAlignment="1">
      <alignment vertical="center"/>
    </xf>
    <xf numFmtId="0" fontId="41" fillId="2" borderId="11" xfId="0" applyFont="1" applyFill="1" applyBorder="1" applyAlignment="1">
      <alignment horizontal="center" vertical="center" wrapText="1"/>
    </xf>
    <xf numFmtId="0" fontId="32" fillId="2" borderId="11" xfId="0" applyFont="1" applyFill="1" applyBorder="1" applyAlignment="1">
      <alignment horizontal="center" vertical="center" wrapText="1"/>
    </xf>
    <xf numFmtId="0" fontId="32" fillId="2" borderId="12" xfId="0" applyFont="1" applyFill="1" applyBorder="1" applyAlignment="1">
      <alignment horizontal="center" vertical="center" wrapText="1"/>
    </xf>
    <xf numFmtId="0" fontId="41" fillId="2" borderId="12" xfId="0" applyFont="1" applyFill="1" applyBorder="1" applyAlignment="1">
      <alignment horizontal="center" vertical="center"/>
    </xf>
    <xf numFmtId="0" fontId="32" fillId="2" borderId="12" xfId="0" applyFont="1" applyFill="1" applyBorder="1" applyAlignment="1">
      <alignment vertical="center"/>
    </xf>
    <xf numFmtId="0" fontId="41" fillId="2" borderId="11" xfId="0" applyFont="1" applyFill="1" applyBorder="1" applyAlignment="1">
      <alignment horizontal="center" vertical="center"/>
    </xf>
    <xf numFmtId="0" fontId="32" fillId="2" borderId="36" xfId="0" applyFont="1" applyFill="1" applyBorder="1" applyAlignment="1">
      <alignment horizontal="center" vertical="center" wrapText="1"/>
    </xf>
    <xf numFmtId="0" fontId="19" fillId="0" borderId="0" xfId="0" applyFont="1" applyFill="1" applyBorder="1" applyAlignment="1">
      <alignment horizontal="center" vertical="center"/>
    </xf>
    <xf numFmtId="0" fontId="12" fillId="2" borderId="0" xfId="4" applyFont="1" applyFill="1" applyAlignment="1">
      <alignment horizontal="center" vertical="center"/>
    </xf>
    <xf numFmtId="0" fontId="14" fillId="2" borderId="0" xfId="4" applyFont="1" applyFill="1" applyAlignment="1">
      <alignment horizontal="center" vertical="center"/>
    </xf>
    <xf numFmtId="0" fontId="14" fillId="2" borderId="62" xfId="4" applyFont="1" applyFill="1" applyBorder="1" applyAlignment="1">
      <alignment horizontal="center" vertical="center" wrapText="1"/>
    </xf>
    <xf numFmtId="0" fontId="14" fillId="2" borderId="0" xfId="4" applyFont="1" applyFill="1" applyAlignment="1">
      <alignment horizontal="center" vertical="center" wrapText="1"/>
    </xf>
    <xf numFmtId="0" fontId="14" fillId="2" borderId="62" xfId="4" applyFont="1" applyFill="1" applyBorder="1" applyAlignment="1">
      <alignment horizontal="center" vertical="center"/>
    </xf>
    <xf numFmtId="0" fontId="30" fillId="2" borderId="0" xfId="0" applyFont="1" applyFill="1" applyAlignment="1">
      <alignment horizontal="left" vertical="center"/>
    </xf>
    <xf numFmtId="0" fontId="30" fillId="0" borderId="2" xfId="0" applyFont="1" applyFill="1" applyBorder="1" applyAlignment="1">
      <alignment horizontal="left" vertical="center"/>
    </xf>
    <xf numFmtId="0" fontId="18" fillId="0" borderId="2" xfId="0" applyFont="1" applyFill="1" applyBorder="1" applyAlignment="1">
      <alignment horizontal="center" vertical="center" wrapText="1"/>
    </xf>
    <xf numFmtId="164" fontId="74" fillId="2" borderId="18" xfId="0" applyNumberFormat="1" applyFont="1" applyFill="1" applyBorder="1" applyAlignment="1">
      <alignment horizontal="left" vertical="center"/>
    </xf>
    <xf numFmtId="0" fontId="74" fillId="2" borderId="30" xfId="0" applyFont="1" applyFill="1" applyBorder="1" applyAlignment="1">
      <alignment vertical="center"/>
    </xf>
    <xf numFmtId="0" fontId="50" fillId="2" borderId="30" xfId="0" applyFont="1" applyFill="1" applyBorder="1" applyAlignment="1">
      <alignment vertical="center"/>
    </xf>
    <xf numFmtId="0" fontId="50" fillId="2" borderId="19" xfId="0" applyFont="1" applyFill="1" applyBorder="1" applyAlignment="1">
      <alignment vertical="center"/>
    </xf>
    <xf numFmtId="0" fontId="70" fillId="0" borderId="30" xfId="0" applyFont="1" applyFill="1" applyBorder="1" applyAlignment="1">
      <alignment vertical="center"/>
    </xf>
    <xf numFmtId="0" fontId="75" fillId="2" borderId="30" xfId="0" applyFont="1" applyFill="1" applyBorder="1" applyAlignment="1">
      <alignment horizontal="center" vertical="center"/>
    </xf>
    <xf numFmtId="0" fontId="75" fillId="2" borderId="19" xfId="0" applyFont="1" applyFill="1" applyBorder="1" applyAlignment="1">
      <alignment horizontal="center" vertical="center"/>
    </xf>
    <xf numFmtId="0" fontId="75" fillId="2" borderId="0" xfId="0" applyFont="1" applyFill="1" applyAlignment="1">
      <alignment vertical="center"/>
    </xf>
    <xf numFmtId="1" fontId="30" fillId="2" borderId="2" xfId="0" applyNumberFormat="1" applyFont="1" applyFill="1" applyBorder="1" applyAlignment="1">
      <alignment vertical="center"/>
    </xf>
    <xf numFmtId="1" fontId="30" fillId="2" borderId="11" xfId="0" applyNumberFormat="1" applyFont="1" applyFill="1" applyBorder="1" applyAlignment="1">
      <alignment vertical="center"/>
    </xf>
    <xf numFmtId="1" fontId="30" fillId="2" borderId="25" xfId="0" applyNumberFormat="1" applyFont="1" applyFill="1" applyBorder="1" applyAlignment="1">
      <alignment vertical="center"/>
    </xf>
    <xf numFmtId="0" fontId="30" fillId="2" borderId="11" xfId="0" applyFont="1" applyFill="1" applyBorder="1" applyAlignment="1">
      <alignment vertical="center"/>
    </xf>
    <xf numFmtId="0" fontId="30" fillId="2" borderId="25" xfId="0" applyFont="1" applyFill="1" applyBorder="1" applyAlignment="1">
      <alignment vertical="center"/>
    </xf>
    <xf numFmtId="0" fontId="28" fillId="2" borderId="33" xfId="0" applyFont="1" applyFill="1" applyBorder="1" applyAlignment="1">
      <alignment horizontal="right" vertical="center"/>
    </xf>
    <xf numFmtId="0" fontId="28" fillId="2" borderId="33" xfId="0" applyFont="1" applyFill="1" applyBorder="1" applyAlignment="1">
      <alignment horizontal="right"/>
    </xf>
    <xf numFmtId="0" fontId="76" fillId="2" borderId="20" xfId="0" applyFont="1" applyFill="1" applyBorder="1" applyAlignment="1">
      <alignment horizontal="left" vertical="center"/>
    </xf>
    <xf numFmtId="0" fontId="19" fillId="2" borderId="21" xfId="0" applyFont="1" applyFill="1" applyBorder="1" applyAlignment="1">
      <alignment vertical="center"/>
    </xf>
    <xf numFmtId="0" fontId="77" fillId="2" borderId="20" xfId="0" applyFont="1" applyFill="1" applyBorder="1" applyAlignment="1">
      <alignment horizontal="left" vertical="center"/>
    </xf>
    <xf numFmtId="0" fontId="28" fillId="2" borderId="0" xfId="0" applyFont="1" applyFill="1" applyBorder="1" applyAlignment="1">
      <alignment horizontal="right" vertical="center"/>
    </xf>
    <xf numFmtId="0" fontId="28" fillId="0" borderId="2" xfId="0" applyFont="1" applyFill="1" applyBorder="1" applyAlignment="1">
      <alignment horizontal="center" vertical="center" wrapText="1"/>
    </xf>
    <xf numFmtId="0" fontId="48" fillId="0" borderId="14" xfId="0" applyFont="1" applyFill="1" applyBorder="1" applyAlignment="1">
      <alignment horizontal="center" vertical="center" wrapText="1"/>
    </xf>
    <xf numFmtId="0" fontId="44" fillId="2" borderId="9" xfId="0" applyFont="1" applyFill="1" applyBorder="1" applyAlignment="1">
      <alignment horizontal="right" wrapText="1"/>
    </xf>
    <xf numFmtId="0" fontId="41" fillId="2" borderId="33" xfId="0" applyFont="1" applyFill="1" applyBorder="1" applyAlignment="1">
      <alignment horizontal="right" vertical="center" wrapText="1"/>
    </xf>
    <xf numFmtId="0" fontId="48" fillId="2" borderId="2" xfId="4" applyFont="1" applyFill="1" applyBorder="1" applyAlignment="1">
      <alignment horizontal="center" vertical="center" wrapText="1"/>
    </xf>
    <xf numFmtId="0" fontId="48" fillId="2" borderId="25" xfId="4" applyFont="1" applyFill="1" applyBorder="1" applyAlignment="1">
      <alignment horizontal="center" vertical="center" wrapText="1"/>
    </xf>
    <xf numFmtId="164" fontId="79" fillId="2" borderId="20" xfId="4" applyNumberFormat="1" applyFont="1" applyFill="1" applyBorder="1" applyAlignment="1">
      <alignment horizontal="left" vertical="center"/>
    </xf>
    <xf numFmtId="0" fontId="79" fillId="0" borderId="20" xfId="0" applyFont="1" applyFill="1" applyBorder="1" applyAlignment="1">
      <alignment horizontal="left" vertical="center"/>
    </xf>
    <xf numFmtId="164" fontId="79" fillId="2" borderId="20" xfId="0" applyNumberFormat="1" applyFont="1" applyFill="1" applyBorder="1" applyAlignment="1">
      <alignment horizontal="left" vertical="center"/>
    </xf>
    <xf numFmtId="0" fontId="48" fillId="0" borderId="2" xfId="0" applyFont="1" applyFill="1" applyBorder="1" applyAlignment="1">
      <alignment horizontal="center" vertical="center" wrapText="1"/>
    </xf>
    <xf numFmtId="0" fontId="44" fillId="0" borderId="11" xfId="0" applyFont="1" applyFill="1" applyBorder="1" applyAlignment="1">
      <alignment horizontal="center" vertical="center" wrapText="1"/>
    </xf>
    <xf numFmtId="0" fontId="44" fillId="0" borderId="2" xfId="0" applyFont="1" applyFill="1" applyBorder="1" applyAlignment="1">
      <alignment horizontal="center" vertical="center" wrapText="1"/>
    </xf>
    <xf numFmtId="0" fontId="66" fillId="2" borderId="20" xfId="4" applyFont="1" applyFill="1" applyBorder="1" applyAlignment="1">
      <alignment horizontal="left" vertical="center"/>
    </xf>
    <xf numFmtId="0" fontId="48" fillId="2" borderId="2" xfId="0" applyFont="1" applyFill="1" applyBorder="1" applyAlignment="1">
      <alignment horizontal="center" vertical="center" wrapText="1"/>
    </xf>
    <xf numFmtId="0" fontId="48" fillId="2" borderId="25" xfId="0" applyFont="1" applyFill="1" applyBorder="1" applyAlignment="1">
      <alignment horizontal="center" vertical="center" wrapText="1"/>
    </xf>
    <xf numFmtId="0" fontId="48" fillId="2" borderId="2" xfId="0" applyFont="1" applyFill="1" applyBorder="1" applyAlignment="1">
      <alignment vertical="center"/>
    </xf>
    <xf numFmtId="0" fontId="48" fillId="2" borderId="25" xfId="0" applyFont="1" applyFill="1" applyBorder="1" applyAlignment="1">
      <alignment horizontal="center" vertical="center"/>
    </xf>
    <xf numFmtId="0" fontId="48" fillId="2" borderId="42" xfId="0" applyFont="1" applyFill="1" applyBorder="1" applyAlignment="1">
      <alignment vertical="center"/>
    </xf>
    <xf numFmtId="0" fontId="48" fillId="2" borderId="42" xfId="0" applyFont="1" applyFill="1" applyBorder="1" applyAlignment="1">
      <alignment horizontal="center" vertical="center"/>
    </xf>
    <xf numFmtId="0" fontId="48" fillId="2" borderId="50" xfId="0" applyFont="1" applyFill="1" applyBorder="1" applyAlignment="1">
      <alignment horizontal="center" vertical="center"/>
    </xf>
    <xf numFmtId="0" fontId="28" fillId="2" borderId="2" xfId="0" applyFont="1" applyFill="1" applyBorder="1" applyAlignment="1">
      <alignment vertical="center"/>
    </xf>
    <xf numFmtId="0" fontId="30" fillId="2" borderId="36" xfId="0" applyFont="1" applyFill="1" applyBorder="1" applyAlignment="1">
      <alignment vertical="center" wrapText="1"/>
    </xf>
    <xf numFmtId="0" fontId="28" fillId="2" borderId="36" xfId="0" applyFont="1" applyFill="1" applyBorder="1" applyAlignment="1">
      <alignment horizontal="center" vertical="center" wrapText="1"/>
    </xf>
    <xf numFmtId="0" fontId="30" fillId="2" borderId="36" xfId="0" applyFont="1" applyFill="1" applyBorder="1" applyAlignment="1">
      <alignment horizontal="left" vertical="center" wrapText="1"/>
    </xf>
    <xf numFmtId="0" fontId="30" fillId="2" borderId="0" xfId="0" applyFont="1" applyFill="1" applyAlignment="1">
      <alignment vertical="center" wrapText="1"/>
    </xf>
    <xf numFmtId="164" fontId="61" fillId="2" borderId="0" xfId="0" applyNumberFormat="1" applyFont="1" applyFill="1" applyAlignment="1">
      <alignment vertical="center"/>
    </xf>
    <xf numFmtId="0" fontId="23" fillId="2" borderId="0" xfId="4" applyFont="1" applyFill="1" applyAlignment="1">
      <alignment horizontal="justify" wrapText="1"/>
    </xf>
    <xf numFmtId="0" fontId="30" fillId="2" borderId="1" xfId="0" applyFont="1" applyFill="1" applyBorder="1" applyAlignment="1">
      <alignment horizontal="center" vertical="center"/>
    </xf>
    <xf numFmtId="0" fontId="30" fillId="2" borderId="2" xfId="0" applyFont="1" applyFill="1" applyBorder="1" applyAlignment="1">
      <alignment horizontal="center" vertical="center"/>
    </xf>
    <xf numFmtId="0" fontId="41" fillId="2" borderId="2" xfId="4" applyFont="1" applyFill="1" applyBorder="1" applyAlignment="1">
      <alignment horizontal="center" vertical="center" wrapText="1"/>
    </xf>
    <xf numFmtId="0" fontId="41" fillId="0" borderId="2" xfId="4" applyFont="1" applyFill="1" applyBorder="1" applyAlignment="1">
      <alignment horizontal="center" vertical="center" wrapText="1"/>
    </xf>
    <xf numFmtId="0" fontId="41" fillId="2" borderId="36" xfId="0" applyFont="1" applyFill="1" applyBorder="1" applyAlignment="1">
      <alignment horizontal="left" vertical="center"/>
    </xf>
    <xf numFmtId="0" fontId="41" fillId="2" borderId="41" xfId="0" applyFont="1" applyFill="1" applyBorder="1" applyAlignment="1">
      <alignment horizontal="center" vertical="center" wrapText="1"/>
    </xf>
    <xf numFmtId="0" fontId="40" fillId="2" borderId="0" xfId="0" applyFont="1" applyFill="1" applyAlignment="1">
      <alignment vertical="center" wrapText="1"/>
    </xf>
    <xf numFmtId="164" fontId="60" fillId="2" borderId="0" xfId="0" applyNumberFormat="1" applyFont="1" applyFill="1" applyAlignment="1">
      <alignment vertical="center"/>
    </xf>
    <xf numFmtId="164" fontId="30" fillId="2" borderId="0" xfId="0" applyNumberFormat="1" applyFont="1" applyFill="1" applyAlignment="1">
      <alignment vertical="center"/>
    </xf>
    <xf numFmtId="0" fontId="60" fillId="2" borderId="0" xfId="0" applyFont="1" applyFill="1" applyAlignment="1">
      <alignment vertical="center" wrapText="1"/>
    </xf>
    <xf numFmtId="0" fontId="89" fillId="2" borderId="0" xfId="4" applyFont="1" applyFill="1" applyAlignment="1">
      <alignment wrapText="1"/>
    </xf>
    <xf numFmtId="0" fontId="88" fillId="2" borderId="0" xfId="4" applyFont="1" applyFill="1" applyAlignment="1">
      <alignment horizontal="left" vertical="center" wrapText="1"/>
    </xf>
    <xf numFmtId="0" fontId="88" fillId="2" borderId="0" xfId="4" applyFont="1" applyFill="1" applyAlignment="1">
      <alignment horizontal="justify" vertical="center" wrapText="1"/>
    </xf>
    <xf numFmtId="0" fontId="90" fillId="2" borderId="0" xfId="4" quotePrefix="1" applyFont="1" applyFill="1" applyAlignment="1">
      <alignment horizontal="left" vertical="center" wrapText="1"/>
    </xf>
    <xf numFmtId="0" fontId="23" fillId="2" borderId="0" xfId="4" applyFont="1" applyFill="1" applyAlignment="1">
      <alignment wrapText="1"/>
    </xf>
    <xf numFmtId="0" fontId="23" fillId="2" borderId="0" xfId="4" applyFont="1" applyFill="1" applyAlignment="1">
      <alignment horizontal="left" vertical="center" wrapText="1"/>
    </xf>
    <xf numFmtId="0" fontId="23" fillId="2" borderId="0" xfId="4" applyFont="1" applyFill="1" applyAlignment="1">
      <alignment horizontal="left" vertical="top" wrapText="1"/>
    </xf>
    <xf numFmtId="0" fontId="23" fillId="2" borderId="0" xfId="4" applyFont="1" applyFill="1" applyAlignment="1">
      <alignment horizontal="left" wrapText="1"/>
    </xf>
    <xf numFmtId="0" fontId="90" fillId="2" borderId="0" xfId="4" applyFont="1" applyFill="1" applyAlignment="1">
      <alignment wrapText="1"/>
    </xf>
    <xf numFmtId="0" fontId="23" fillId="2" borderId="0" xfId="4" applyFont="1" applyFill="1" applyAlignment="1">
      <alignment vertical="center" wrapText="1"/>
    </xf>
    <xf numFmtId="0" fontId="90" fillId="2" borderId="0" xfId="4" applyFont="1" applyFill="1" applyAlignment="1">
      <alignment vertical="center" wrapText="1"/>
    </xf>
    <xf numFmtId="0" fontId="89" fillId="2" borderId="0" xfId="4" applyFont="1" applyFill="1" applyAlignment="1">
      <alignment vertical="center" wrapText="1"/>
    </xf>
    <xf numFmtId="0" fontId="90" fillId="2" borderId="0" xfId="4" quotePrefix="1" applyFont="1" applyFill="1" applyAlignment="1">
      <alignment horizontal="left"/>
    </xf>
    <xf numFmtId="0" fontId="23" fillId="2" borderId="0" xfId="4" applyFont="1" applyFill="1"/>
    <xf numFmtId="0" fontId="89" fillId="2" borderId="0" xfId="4" applyFont="1" applyFill="1"/>
    <xf numFmtId="0" fontId="88" fillId="2" borderId="0" xfId="4" applyFont="1" applyFill="1"/>
    <xf numFmtId="0" fontId="23" fillId="2" borderId="0" xfId="4" applyFont="1" applyFill="1" applyAlignment="1">
      <alignment horizontal="justify"/>
    </xf>
    <xf numFmtId="0" fontId="23" fillId="2" borderId="2" xfId="4" applyFont="1" applyFill="1" applyBorder="1"/>
    <xf numFmtId="0" fontId="88" fillId="2" borderId="2" xfId="4" applyFont="1" applyFill="1" applyBorder="1"/>
    <xf numFmtId="0" fontId="88" fillId="0" borderId="2" xfId="4" applyFont="1" applyFill="1" applyBorder="1"/>
    <xf numFmtId="0" fontId="23" fillId="0" borderId="2" xfId="4" applyFont="1" applyFill="1" applyBorder="1"/>
    <xf numFmtId="0" fontId="89" fillId="0" borderId="2" xfId="4" applyFont="1" applyFill="1" applyBorder="1"/>
    <xf numFmtId="0" fontId="90" fillId="2" borderId="0" xfId="4" quotePrefix="1" applyFont="1" applyFill="1"/>
    <xf numFmtId="0" fontId="90" fillId="2" borderId="0" xfId="4" applyFont="1" applyFill="1"/>
    <xf numFmtId="0" fontId="89" fillId="2" borderId="0" xfId="4" applyFont="1" applyFill="1" applyAlignment="1">
      <alignment horizontal="justify"/>
    </xf>
    <xf numFmtId="0" fontId="91" fillId="2" borderId="0" xfId="4" applyFont="1" applyFill="1" applyAlignment="1">
      <alignment horizontal="left" vertical="center" wrapText="1"/>
    </xf>
    <xf numFmtId="0" fontId="91" fillId="2" borderId="0" xfId="4" applyFont="1" applyFill="1" applyAlignment="1">
      <alignment horizontal="justify" vertical="center" wrapText="1"/>
    </xf>
    <xf numFmtId="0" fontId="92" fillId="2" borderId="0" xfId="4" applyFont="1" applyFill="1" applyAlignment="1">
      <alignment wrapText="1"/>
    </xf>
    <xf numFmtId="0" fontId="90" fillId="2" borderId="0" xfId="4" applyFont="1" applyFill="1" applyAlignment="1">
      <alignment horizontal="justify" vertical="center" wrapText="1"/>
    </xf>
    <xf numFmtId="0" fontId="90" fillId="2" borderId="0" xfId="4" applyFont="1" applyFill="1" applyAlignment="1">
      <alignment horizontal="justify" wrapText="1"/>
    </xf>
    <xf numFmtId="0" fontId="90" fillId="2" borderId="0" xfId="4" applyFont="1" applyFill="1" applyAlignment="1">
      <alignment horizontal="justify"/>
    </xf>
    <xf numFmtId="0" fontId="88" fillId="2" borderId="0" xfId="4" applyFont="1" applyFill="1" applyAlignment="1"/>
    <xf numFmtId="0" fontId="90" fillId="2" borderId="0" xfId="4" quotePrefix="1" applyFont="1" applyFill="1" applyAlignment="1"/>
    <xf numFmtId="0" fontId="90" fillId="2" borderId="0" xfId="4" applyFont="1" applyFill="1" applyAlignment="1"/>
    <xf numFmtId="0" fontId="22" fillId="2" borderId="0" xfId="4" applyFont="1" applyFill="1" applyAlignment="1"/>
    <xf numFmtId="0" fontId="87" fillId="2" borderId="0" xfId="4" applyFont="1" applyFill="1" applyAlignment="1">
      <alignment horizontal="left" vertical="top"/>
    </xf>
    <xf numFmtId="0" fontId="23" fillId="2" borderId="0" xfId="4" applyFont="1" applyFill="1" applyAlignment="1"/>
    <xf numFmtId="0" fontId="23" fillId="2" borderId="0" xfId="4" applyFont="1" applyFill="1" applyAlignment="1">
      <alignment horizontal="left"/>
    </xf>
    <xf numFmtId="0" fontId="90" fillId="2" borderId="0" xfId="4" quotePrefix="1" applyFont="1" applyFill="1" applyAlignment="1">
      <alignment horizontal="justify" wrapText="1"/>
    </xf>
    <xf numFmtId="0" fontId="88" fillId="2" borderId="0" xfId="4" applyFont="1" applyFill="1" applyAlignment="1">
      <alignment wrapText="1"/>
    </xf>
    <xf numFmtId="0" fontId="23" fillId="2" borderId="0" xfId="4" applyFont="1" applyFill="1" applyAlignment="1">
      <alignment vertical="top" wrapText="1"/>
    </xf>
    <xf numFmtId="0" fontId="23" fillId="2" borderId="0" xfId="4" applyFont="1" applyFill="1" applyAlignment="1">
      <alignment vertical="top"/>
    </xf>
    <xf numFmtId="0" fontId="87" fillId="2" borderId="0" xfId="4" applyFont="1" applyFill="1" applyAlignment="1"/>
    <xf numFmtId="0" fontId="94" fillId="2" borderId="0" xfId="4" applyFont="1" applyFill="1" applyAlignment="1"/>
    <xf numFmtId="0" fontId="94" fillId="2" borderId="0" xfId="4" applyFont="1" applyFill="1"/>
    <xf numFmtId="0" fontId="30" fillId="2" borderId="2" xfId="0" applyFont="1" applyFill="1" applyBorder="1" applyAlignment="1">
      <alignment horizontal="left" vertical="center"/>
    </xf>
    <xf numFmtId="0" fontId="73" fillId="2" borderId="27" xfId="0" applyFont="1" applyFill="1" applyBorder="1" applyAlignment="1">
      <alignment vertical="top"/>
    </xf>
    <xf numFmtId="0" fontId="41" fillId="0" borderId="14" xfId="0" applyFont="1" applyFill="1" applyBorder="1" applyAlignment="1">
      <alignment horizontal="center" vertical="center" wrapText="1"/>
    </xf>
    <xf numFmtId="164" fontId="83" fillId="0" borderId="20" xfId="0" applyNumberFormat="1" applyFont="1" applyFill="1" applyBorder="1" applyAlignment="1">
      <alignment horizontal="left" vertical="center"/>
    </xf>
    <xf numFmtId="0" fontId="48" fillId="0" borderId="0" xfId="0" applyFont="1" applyFill="1" applyBorder="1" applyAlignment="1">
      <alignment vertical="center"/>
    </xf>
    <xf numFmtId="164" fontId="48" fillId="0" borderId="20" xfId="0" applyNumberFormat="1" applyFont="1" applyFill="1" applyBorder="1" applyAlignment="1">
      <alignment horizontal="left" vertical="center"/>
    </xf>
    <xf numFmtId="0" fontId="55" fillId="0" borderId="0" xfId="0" applyFont="1" applyFill="1" applyBorder="1" applyAlignment="1">
      <alignment vertical="center"/>
    </xf>
    <xf numFmtId="0" fontId="41" fillId="2" borderId="41" xfId="0" applyFont="1" applyFill="1" applyBorder="1" applyAlignment="1">
      <alignment vertical="center"/>
    </xf>
    <xf numFmtId="0" fontId="41" fillId="2" borderId="2" xfId="0" applyFont="1" applyFill="1" applyBorder="1" applyAlignment="1">
      <alignment horizontal="center" vertical="center"/>
    </xf>
    <xf numFmtId="0" fontId="41" fillId="2" borderId="11" xfId="0" applyFont="1" applyFill="1" applyBorder="1" applyAlignment="1">
      <alignment vertical="center"/>
    </xf>
    <xf numFmtId="0" fontId="41" fillId="2" borderId="2" xfId="0" applyFont="1" applyFill="1" applyBorder="1" applyAlignment="1">
      <alignment vertical="center"/>
    </xf>
    <xf numFmtId="164" fontId="78" fillId="2" borderId="59" xfId="4" applyNumberFormat="1" applyFont="1" applyFill="1" applyBorder="1" applyAlignment="1">
      <alignment horizontal="left" vertical="center"/>
    </xf>
    <xf numFmtId="0" fontId="60" fillId="2" borderId="0" xfId="4" applyFont="1" applyFill="1" applyAlignment="1">
      <alignment vertical="center"/>
    </xf>
    <xf numFmtId="0" fontId="39" fillId="0" borderId="11" xfId="4" applyFont="1" applyFill="1" applyBorder="1" applyAlignment="1">
      <alignment vertical="center"/>
    </xf>
    <xf numFmtId="164" fontId="78" fillId="2" borderId="36" xfId="4" applyNumberFormat="1" applyFont="1" applyFill="1" applyBorder="1" applyAlignment="1">
      <alignment horizontal="left" vertical="center"/>
    </xf>
    <xf numFmtId="0" fontId="39" fillId="2" borderId="20" xfId="4" applyFont="1" applyFill="1" applyBorder="1" applyAlignment="1">
      <alignment vertical="center"/>
    </xf>
    <xf numFmtId="0" fontId="39" fillId="2" borderId="0" xfId="4" applyFont="1" applyFill="1" applyAlignment="1">
      <alignment vertical="center"/>
    </xf>
    <xf numFmtId="0" fontId="39" fillId="0" borderId="8" xfId="4" applyFont="1" applyFill="1" applyBorder="1" applyAlignment="1">
      <alignment vertical="center"/>
    </xf>
    <xf numFmtId="0" fontId="41" fillId="2" borderId="20" xfId="4" applyFont="1" applyFill="1" applyBorder="1" applyAlignment="1">
      <alignment horizontal="left" vertical="center"/>
    </xf>
    <xf numFmtId="0" fontId="44" fillId="2" borderId="20" xfId="4" applyFont="1" applyFill="1" applyBorder="1" applyAlignment="1">
      <alignment vertical="center" wrapText="1"/>
    </xf>
    <xf numFmtId="0" fontId="50" fillId="2" borderId="0" xfId="4" applyFont="1" applyFill="1" applyBorder="1" applyAlignment="1">
      <alignment vertical="center" wrapText="1"/>
    </xf>
    <xf numFmtId="0" fontId="50" fillId="2" borderId="0" xfId="4" applyFont="1" applyFill="1" applyBorder="1" applyAlignment="1">
      <alignment vertical="center"/>
    </xf>
    <xf numFmtId="0" fontId="44" fillId="0" borderId="21" xfId="0" applyFont="1" applyBorder="1" applyAlignment="1">
      <alignment horizontal="right" vertical="center" wrapText="1"/>
    </xf>
    <xf numFmtId="0" fontId="50" fillId="2" borderId="0" xfId="4" applyFont="1" applyFill="1" applyAlignment="1">
      <alignment vertical="center"/>
    </xf>
    <xf numFmtId="0" fontId="39" fillId="0" borderId="2" xfId="4" applyFont="1" applyFill="1" applyBorder="1" applyAlignment="1">
      <alignment horizontal="center" vertical="center"/>
    </xf>
    <xf numFmtId="0" fontId="26" fillId="2" borderId="0" xfId="10" applyFont="1" applyFill="1" applyAlignment="1">
      <alignment horizontal="left"/>
    </xf>
    <xf numFmtId="0" fontId="25" fillId="2" borderId="0" xfId="10" applyFont="1" applyFill="1"/>
    <xf numFmtId="0" fontId="27" fillId="4" borderId="51" xfId="10" applyFont="1" applyFill="1" applyBorder="1" applyAlignment="1">
      <alignment horizontal="center"/>
    </xf>
    <xf numFmtId="0" fontId="27" fillId="4" borderId="53" xfId="10" applyFont="1" applyFill="1" applyBorder="1" applyAlignment="1">
      <alignment horizontal="center"/>
    </xf>
    <xf numFmtId="0" fontId="27" fillId="4" borderId="55" xfId="10" applyFont="1" applyFill="1" applyBorder="1" applyAlignment="1">
      <alignment horizontal="left"/>
    </xf>
    <xf numFmtId="166" fontId="97" fillId="2" borderId="56" xfId="10" applyNumberFormat="1" applyFont="1" applyFill="1" applyBorder="1"/>
    <xf numFmtId="166" fontId="97" fillId="2" borderId="0" xfId="10" applyNumberFormat="1" applyFont="1" applyFill="1" applyBorder="1"/>
    <xf numFmtId="0" fontId="25" fillId="4" borderId="57" xfId="10" applyFont="1" applyFill="1" applyBorder="1" applyAlignment="1">
      <alignment horizontal="left"/>
    </xf>
    <xf numFmtId="0" fontId="97" fillId="2" borderId="58" xfId="10" applyFont="1" applyFill="1" applyBorder="1"/>
    <xf numFmtId="0" fontId="97" fillId="2" borderId="65" xfId="10" applyFont="1" applyFill="1" applyBorder="1"/>
    <xf numFmtId="0" fontId="71" fillId="2" borderId="0" xfId="10" applyFont="1" applyFill="1" applyAlignment="1">
      <alignment vertical="center"/>
    </xf>
    <xf numFmtId="0" fontId="98" fillId="2" borderId="0" xfId="10" applyFont="1" applyFill="1"/>
    <xf numFmtId="14" fontId="25" fillId="2" borderId="0" xfId="10" applyNumberFormat="1" applyFont="1" applyFill="1"/>
    <xf numFmtId="0" fontId="28" fillId="2" borderId="0" xfId="0" applyFont="1" applyFill="1" applyAlignment="1">
      <alignment horizontal="left" vertical="center"/>
    </xf>
    <xf numFmtId="0" fontId="30" fillId="5" borderId="11" xfId="0" applyFont="1" applyFill="1" applyBorder="1" applyAlignment="1">
      <alignment vertical="center"/>
    </xf>
    <xf numFmtId="0" fontId="30" fillId="5" borderId="13" xfId="0" applyFont="1" applyFill="1" applyBorder="1" applyAlignment="1">
      <alignment vertical="center"/>
    </xf>
    <xf numFmtId="0" fontId="28" fillId="5" borderId="13" xfId="0" applyFont="1" applyFill="1" applyBorder="1" applyAlignment="1">
      <alignment horizontal="center" vertical="center"/>
    </xf>
    <xf numFmtId="0" fontId="28" fillId="5" borderId="12" xfId="0" applyFont="1" applyFill="1" applyBorder="1" applyAlignment="1">
      <alignment horizontal="center" vertical="center"/>
    </xf>
    <xf numFmtId="0" fontId="41" fillId="5" borderId="2" xfId="0" applyFont="1" applyFill="1" applyBorder="1" applyAlignment="1">
      <alignment horizontal="left" vertical="center"/>
    </xf>
    <xf numFmtId="0" fontId="32" fillId="5" borderId="2" xfId="0" applyFont="1" applyFill="1" applyBorder="1" applyAlignment="1">
      <alignment vertical="center" wrapText="1"/>
    </xf>
    <xf numFmtId="0" fontId="41" fillId="5" borderId="27" xfId="0" applyFont="1" applyFill="1" applyBorder="1" applyAlignment="1">
      <alignment horizontal="left" vertical="center"/>
    </xf>
    <xf numFmtId="0" fontId="41" fillId="5" borderId="28" xfId="0" applyFont="1" applyFill="1" applyBorder="1" applyAlignment="1">
      <alignment horizontal="left" vertical="center"/>
    </xf>
    <xf numFmtId="0" fontId="60" fillId="5" borderId="28" xfId="0" applyFont="1" applyFill="1" applyBorder="1" applyAlignment="1">
      <alignment vertical="center"/>
    </xf>
    <xf numFmtId="0" fontId="60" fillId="5" borderId="29" xfId="0" applyFont="1" applyFill="1" applyBorder="1" applyAlignment="1">
      <alignment vertical="center"/>
    </xf>
    <xf numFmtId="0" fontId="100" fillId="5" borderId="27" xfId="0" applyFont="1" applyFill="1" applyBorder="1" applyAlignment="1">
      <alignment horizontal="left" vertical="center"/>
    </xf>
    <xf numFmtId="0" fontId="38" fillId="0" borderId="20" xfId="0" applyFont="1" applyFill="1" applyBorder="1" applyAlignment="1">
      <alignment horizontal="center" vertical="center"/>
    </xf>
    <xf numFmtId="0" fontId="38" fillId="0" borderId="0" xfId="0" applyFont="1" applyFill="1" applyBorder="1" applyAlignment="1">
      <alignment horizontal="center" vertical="center"/>
    </xf>
    <xf numFmtId="0" fontId="38" fillId="0" borderId="21" xfId="0" applyFont="1" applyFill="1" applyBorder="1" applyAlignment="1">
      <alignment horizontal="center" vertical="center"/>
    </xf>
    <xf numFmtId="0" fontId="37" fillId="2" borderId="20" xfId="0" applyFont="1" applyFill="1" applyBorder="1" applyAlignment="1">
      <alignment horizontal="right" vertical="center" wrapText="1"/>
    </xf>
    <xf numFmtId="0" fontId="37" fillId="2" borderId="0" xfId="0" applyFont="1" applyFill="1" applyBorder="1" applyAlignment="1">
      <alignment horizontal="right" vertical="center" wrapText="1"/>
    </xf>
    <xf numFmtId="0" fontId="15" fillId="2" borderId="20" xfId="0" applyFont="1" applyFill="1" applyBorder="1" applyAlignment="1">
      <alignment horizontal="center" vertical="center"/>
    </xf>
    <xf numFmtId="0" fontId="15" fillId="2" borderId="0" xfId="0" applyFont="1" applyFill="1" applyBorder="1" applyAlignment="1">
      <alignment horizontal="center" vertical="center"/>
    </xf>
    <xf numFmtId="0" fontId="15" fillId="2" borderId="21" xfId="0" applyFont="1" applyFill="1" applyBorder="1" applyAlignment="1">
      <alignment horizontal="center" vertical="center"/>
    </xf>
    <xf numFmtId="0" fontId="23" fillId="2" borderId="0" xfId="4" applyFont="1" applyFill="1" applyAlignment="1">
      <alignment horizontal="justify" wrapText="1"/>
    </xf>
    <xf numFmtId="0" fontId="88" fillId="2" borderId="0" xfId="4" applyFont="1" applyFill="1" applyAlignment="1">
      <alignment horizontal="justify" vertical="center" wrapText="1"/>
    </xf>
    <xf numFmtId="0" fontId="90" fillId="2" borderId="0" xfId="4" applyFont="1" applyFill="1" applyAlignment="1">
      <alignment horizontal="justify"/>
    </xf>
    <xf numFmtId="0" fontId="23" fillId="0" borderId="0" xfId="4" applyFont="1" applyFill="1" applyAlignment="1">
      <alignment horizontal="justify" wrapText="1"/>
    </xf>
    <xf numFmtId="0" fontId="23" fillId="0" borderId="0" xfId="4" applyFont="1" applyFill="1" applyAlignment="1">
      <alignment horizontal="justify" vertical="center" wrapText="1"/>
    </xf>
    <xf numFmtId="0" fontId="90" fillId="2" borderId="0" xfId="4" applyFont="1" applyFill="1" applyAlignment="1">
      <alignment horizontal="justify" vertical="center" wrapText="1"/>
    </xf>
    <xf numFmtId="0" fontId="88" fillId="2" borderId="0" xfId="4" applyFont="1" applyFill="1" applyAlignment="1">
      <alignment horizontal="left" vertical="center" wrapText="1"/>
    </xf>
    <xf numFmtId="0" fontId="88" fillId="0" borderId="0" xfId="4" applyFont="1" applyFill="1" applyAlignment="1">
      <alignment horizontal="justify" vertical="center" wrapText="1"/>
    </xf>
    <xf numFmtId="0" fontId="23" fillId="2" borderId="0" xfId="4" applyFont="1" applyFill="1" applyAlignment="1">
      <alignment horizontal="justify" vertical="center"/>
    </xf>
    <xf numFmtId="0" fontId="23" fillId="2" borderId="0" xfId="4" applyFont="1" applyFill="1" applyAlignment="1">
      <alignment horizontal="justify" vertical="center" wrapText="1"/>
    </xf>
    <xf numFmtId="0" fontId="90" fillId="2" borderId="0" xfId="4" applyFont="1" applyFill="1" applyAlignment="1">
      <alignment horizontal="justify" wrapText="1"/>
    </xf>
    <xf numFmtId="0" fontId="90" fillId="2" borderId="0" xfId="4" applyFont="1" applyFill="1" applyAlignment="1">
      <alignment horizontal="left"/>
    </xf>
    <xf numFmtId="0" fontId="20" fillId="2" borderId="0" xfId="4" applyFont="1" applyFill="1" applyAlignment="1">
      <alignment horizontal="center"/>
    </xf>
    <xf numFmtId="0" fontId="88" fillId="2" borderId="0" xfId="4" applyFont="1" applyFill="1" applyAlignment="1">
      <alignment horizontal="justify" wrapText="1"/>
    </xf>
    <xf numFmtId="0" fontId="90" fillId="2" borderId="0" xfId="4" quotePrefix="1" applyFont="1" applyFill="1" applyAlignment="1">
      <alignment horizontal="left"/>
    </xf>
    <xf numFmtId="0" fontId="88" fillId="2" borderId="0" xfId="4" applyFont="1" applyFill="1" applyAlignment="1">
      <alignment horizontal="left"/>
    </xf>
    <xf numFmtId="0" fontId="88" fillId="2" borderId="0" xfId="4" applyFont="1" applyFill="1" applyAlignment="1">
      <alignment horizontal="left" wrapText="1"/>
    </xf>
    <xf numFmtId="0" fontId="90" fillId="2" borderId="0" xfId="4" applyFont="1" applyFill="1" applyAlignment="1">
      <alignment horizontal="left" wrapText="1"/>
    </xf>
    <xf numFmtId="0" fontId="90" fillId="2" borderId="0" xfId="4" quotePrefix="1" applyFont="1" applyFill="1" applyAlignment="1">
      <alignment horizontal="left" wrapText="1"/>
    </xf>
    <xf numFmtId="0" fontId="23" fillId="2" borderId="0" xfId="4" applyFont="1" applyFill="1" applyAlignment="1">
      <alignment horizontal="left" wrapText="1"/>
    </xf>
    <xf numFmtId="0" fontId="87" fillId="2" borderId="0" xfId="4" applyFont="1" applyFill="1" applyAlignment="1">
      <alignment horizontal="justify" wrapText="1"/>
    </xf>
    <xf numFmtId="0" fontId="15" fillId="2" borderId="0" xfId="4" applyFont="1" applyFill="1" applyAlignment="1">
      <alignment horizontal="center"/>
    </xf>
    <xf numFmtId="0" fontId="13" fillId="2" borderId="0" xfId="4" applyFont="1" applyFill="1" applyAlignment="1">
      <alignment horizontal="left" vertical="center" wrapText="1"/>
    </xf>
    <xf numFmtId="0" fontId="13" fillId="2" borderId="0" xfId="4" applyFont="1" applyFill="1" applyAlignment="1">
      <alignment horizontal="left" wrapText="1"/>
    </xf>
    <xf numFmtId="0" fontId="16" fillId="2" borderId="0" xfId="4" applyFont="1" applyFill="1" applyAlignment="1">
      <alignment horizontal="left" wrapText="1"/>
    </xf>
    <xf numFmtId="0" fontId="13" fillId="0" borderId="0" xfId="4" applyFont="1" applyFill="1" applyAlignment="1">
      <alignment horizontal="left" wrapText="1"/>
    </xf>
    <xf numFmtId="0" fontId="32" fillId="0" borderId="0" xfId="0" applyFont="1" applyFill="1" applyAlignment="1">
      <alignment horizontal="center" vertical="center" wrapText="1"/>
    </xf>
    <xf numFmtId="0" fontId="48" fillId="2" borderId="0" xfId="0" applyFont="1" applyFill="1" applyAlignment="1">
      <alignment horizontal="center" vertical="center"/>
    </xf>
    <xf numFmtId="0" fontId="41" fillId="2" borderId="0" xfId="0" applyFont="1" applyFill="1" applyAlignment="1">
      <alignment horizontal="center" vertical="center"/>
    </xf>
    <xf numFmtId="0" fontId="44" fillId="2" borderId="15" xfId="0" applyFont="1" applyFill="1" applyBorder="1" applyAlignment="1">
      <alignment horizontal="center" vertical="center"/>
    </xf>
    <xf numFmtId="0" fontId="44" fillId="2" borderId="16" xfId="0" applyFont="1" applyFill="1" applyBorder="1" applyAlignment="1">
      <alignment horizontal="center" vertical="center"/>
    </xf>
    <xf numFmtId="0" fontId="44" fillId="2" borderId="17" xfId="0" applyFont="1" applyFill="1" applyBorder="1" applyAlignment="1">
      <alignment horizontal="center" vertical="center"/>
    </xf>
    <xf numFmtId="0" fontId="15" fillId="2" borderId="0" xfId="0" applyFont="1" applyFill="1" applyBorder="1" applyAlignment="1">
      <alignment horizontal="right" vertical="center"/>
    </xf>
    <xf numFmtId="0" fontId="49" fillId="2" borderId="0" xfId="0" applyFont="1" applyFill="1" applyBorder="1" applyAlignment="1">
      <alignment horizontal="center" vertical="center"/>
    </xf>
    <xf numFmtId="0" fontId="30" fillId="2" borderId="8" xfId="0" applyFont="1" applyFill="1" applyBorder="1" applyAlignment="1">
      <alignment horizontal="left" vertical="center"/>
    </xf>
    <xf numFmtId="0" fontId="30" fillId="2" borderId="9" xfId="0" applyFont="1" applyFill="1" applyBorder="1" applyAlignment="1">
      <alignment horizontal="left" vertical="center"/>
    </xf>
    <xf numFmtId="0" fontId="30" fillId="2" borderId="10" xfId="0" applyFont="1" applyFill="1" applyBorder="1" applyAlignment="1">
      <alignment horizontal="left" vertical="center"/>
    </xf>
    <xf numFmtId="0" fontId="30" fillId="2" borderId="11" xfId="0" applyFont="1" applyFill="1" applyBorder="1" applyAlignment="1">
      <alignment horizontal="left" vertical="center"/>
    </xf>
    <xf numFmtId="0" fontId="30" fillId="2" borderId="13" xfId="0" applyFont="1" applyFill="1" applyBorder="1" applyAlignment="1">
      <alignment horizontal="left" vertical="center"/>
    </xf>
    <xf numFmtId="0" fontId="30" fillId="2" borderId="12" xfId="0" applyFont="1" applyFill="1" applyBorder="1" applyAlignment="1">
      <alignment horizontal="left" vertical="center"/>
    </xf>
    <xf numFmtId="0" fontId="30" fillId="2" borderId="3" xfId="0" applyFont="1" applyFill="1" applyBorder="1" applyAlignment="1">
      <alignment horizontal="left" vertical="center"/>
    </xf>
    <xf numFmtId="0" fontId="30" fillId="2" borderId="5" xfId="0" applyFont="1" applyFill="1" applyBorder="1" applyAlignment="1">
      <alignment horizontal="left" vertical="center"/>
    </xf>
    <xf numFmtId="0" fontId="30" fillId="2" borderId="11" xfId="0" applyFont="1" applyFill="1" applyBorder="1" applyAlignment="1">
      <alignment horizontal="center" vertical="center"/>
    </xf>
    <xf numFmtId="0" fontId="30" fillId="2" borderId="12" xfId="0" applyFont="1" applyFill="1" applyBorder="1" applyAlignment="1">
      <alignment horizontal="center" vertical="center"/>
    </xf>
    <xf numFmtId="0" fontId="32" fillId="2" borderId="11" xfId="0" applyFont="1" applyFill="1" applyBorder="1" applyAlignment="1">
      <alignment horizontal="center" vertical="center"/>
    </xf>
    <xf numFmtId="0" fontId="32" fillId="2" borderId="13" xfId="0" applyFont="1" applyFill="1" applyBorder="1" applyAlignment="1">
      <alignment horizontal="center" vertical="center"/>
    </xf>
    <xf numFmtId="0" fontId="32" fillId="2" borderId="12" xfId="0" applyFont="1" applyFill="1" applyBorder="1" applyAlignment="1">
      <alignment horizontal="center" vertical="center"/>
    </xf>
    <xf numFmtId="0" fontId="30" fillId="2" borderId="13" xfId="0" applyFont="1" applyFill="1" applyBorder="1" applyAlignment="1">
      <alignment horizontal="center" vertical="center"/>
    </xf>
    <xf numFmtId="0" fontId="30" fillId="2" borderId="14" xfId="0" applyFont="1" applyFill="1" applyBorder="1" applyAlignment="1">
      <alignment horizontal="left" vertical="center"/>
    </xf>
    <xf numFmtId="0" fontId="30" fillId="2" borderId="1" xfId="0" applyFont="1" applyFill="1" applyBorder="1" applyAlignment="1">
      <alignment horizontal="left" vertical="center"/>
    </xf>
    <xf numFmtId="0" fontId="28" fillId="2" borderId="0" xfId="0" applyFont="1" applyFill="1" applyAlignment="1">
      <alignment horizontal="justify" vertical="center" wrapText="1"/>
    </xf>
    <xf numFmtId="0" fontId="28" fillId="2" borderId="0" xfId="0" applyFont="1" applyFill="1" applyAlignment="1">
      <alignment horizontal="left" vertical="center"/>
    </xf>
    <xf numFmtId="0" fontId="30" fillId="0" borderId="11" xfId="0" applyFont="1" applyFill="1" applyBorder="1" applyAlignment="1">
      <alignment horizontal="left" vertical="center"/>
    </xf>
    <xf numFmtId="0" fontId="30" fillId="0" borderId="12" xfId="0" applyFont="1" applyFill="1" applyBorder="1" applyAlignment="1">
      <alignment horizontal="left" vertical="center"/>
    </xf>
    <xf numFmtId="0" fontId="30" fillId="0" borderId="13" xfId="0" applyFont="1" applyFill="1" applyBorder="1" applyAlignment="1">
      <alignment horizontal="center" vertical="center"/>
    </xf>
    <xf numFmtId="0" fontId="30" fillId="0" borderId="12" xfId="0" applyFont="1" applyFill="1" applyBorder="1" applyAlignment="1">
      <alignment horizontal="center" vertical="center"/>
    </xf>
    <xf numFmtId="0" fontId="50" fillId="2" borderId="11" xfId="0" applyFont="1" applyFill="1" applyBorder="1" applyAlignment="1">
      <alignment horizontal="center" vertical="center"/>
    </xf>
    <xf numFmtId="0" fontId="50" fillId="2" borderId="13" xfId="0" applyFont="1" applyFill="1" applyBorder="1" applyAlignment="1">
      <alignment horizontal="center" vertical="center"/>
    </xf>
    <xf numFmtId="0" fontId="50" fillId="2" borderId="12" xfId="0" applyFont="1" applyFill="1" applyBorder="1" applyAlignment="1">
      <alignment horizontal="center" vertical="center"/>
    </xf>
    <xf numFmtId="3" fontId="72" fillId="2" borderId="11" xfId="3" applyNumberFormat="1" applyFont="1" applyFill="1" applyBorder="1" applyAlignment="1">
      <alignment horizontal="center" vertical="center" wrapText="1"/>
    </xf>
    <xf numFmtId="3" fontId="54" fillId="2" borderId="13" xfId="0" applyNumberFormat="1" applyFont="1" applyFill="1" applyBorder="1" applyAlignment="1">
      <alignment horizontal="center" vertical="center" wrapText="1"/>
    </xf>
    <xf numFmtId="3" fontId="54" fillId="2" borderId="12" xfId="0" applyNumberFormat="1" applyFont="1" applyFill="1" applyBorder="1" applyAlignment="1">
      <alignment horizontal="center" vertical="center" wrapText="1"/>
    </xf>
    <xf numFmtId="0" fontId="28" fillId="2" borderId="0" xfId="0" applyFont="1" applyFill="1" applyAlignment="1">
      <alignment horizontal="left" vertical="center" wrapText="1"/>
    </xf>
    <xf numFmtId="0" fontId="28" fillId="2" borderId="11" xfId="0" applyFont="1" applyFill="1" applyBorder="1" applyAlignment="1">
      <alignment vertical="center" wrapText="1"/>
    </xf>
    <xf numFmtId="0" fontId="11" fillId="2" borderId="13" xfId="0" applyFont="1" applyFill="1" applyBorder="1" applyAlignment="1">
      <alignment vertical="center" wrapText="1"/>
    </xf>
    <xf numFmtId="0" fontId="11" fillId="2" borderId="12" xfId="0" applyFont="1" applyFill="1" applyBorder="1" applyAlignment="1">
      <alignment vertical="center" wrapText="1"/>
    </xf>
    <xf numFmtId="0" fontId="28" fillId="2" borderId="11" xfId="0" applyFont="1" applyFill="1" applyBorder="1" applyAlignment="1">
      <alignment horizontal="left" vertical="center"/>
    </xf>
    <xf numFmtId="0" fontId="28" fillId="2" borderId="13" xfId="0" applyFont="1" applyFill="1" applyBorder="1" applyAlignment="1">
      <alignment horizontal="left" vertical="center"/>
    </xf>
    <xf numFmtId="0" fontId="28" fillId="2" borderId="12" xfId="0" applyFont="1" applyFill="1" applyBorder="1" applyAlignment="1">
      <alignment horizontal="left" vertical="center"/>
    </xf>
    <xf numFmtId="0" fontId="18" fillId="2" borderId="9" xfId="0" applyFont="1" applyFill="1" applyBorder="1" applyAlignment="1">
      <alignment horizontal="right" wrapText="1"/>
    </xf>
    <xf numFmtId="0" fontId="19" fillId="2" borderId="9" xfId="0" applyFont="1" applyFill="1" applyBorder="1" applyAlignment="1">
      <alignment horizontal="right" wrapText="1"/>
    </xf>
    <xf numFmtId="17" fontId="18" fillId="2" borderId="11" xfId="0" applyNumberFormat="1" applyFont="1" applyFill="1" applyBorder="1" applyAlignment="1">
      <alignment horizontal="center" vertical="center"/>
    </xf>
    <xf numFmtId="17" fontId="18" fillId="2" borderId="13" xfId="0" applyNumberFormat="1" applyFont="1" applyFill="1" applyBorder="1" applyAlignment="1">
      <alignment horizontal="center" vertical="center"/>
    </xf>
    <xf numFmtId="0" fontId="18" fillId="2" borderId="3" xfId="0" applyFont="1" applyFill="1" applyBorder="1" applyAlignment="1">
      <alignment horizontal="center" vertical="center"/>
    </xf>
    <xf numFmtId="0" fontId="18" fillId="2" borderId="5" xfId="0" applyFont="1" applyFill="1" applyBorder="1" applyAlignment="1">
      <alignment horizontal="center" vertical="center"/>
    </xf>
    <xf numFmtId="0" fontId="18" fillId="2" borderId="8" xfId="0" applyFont="1" applyFill="1" applyBorder="1" applyAlignment="1">
      <alignment horizontal="center" vertical="center"/>
    </xf>
    <xf numFmtId="0" fontId="18" fillId="2" borderId="10" xfId="0" applyFont="1" applyFill="1" applyBorder="1" applyAlignment="1">
      <alignment horizontal="center" vertical="center"/>
    </xf>
    <xf numFmtId="0" fontId="28" fillId="2" borderId="11" xfId="0" applyFont="1" applyFill="1" applyBorder="1" applyAlignment="1">
      <alignment horizontal="left" vertical="center" wrapText="1"/>
    </xf>
    <xf numFmtId="0" fontId="28" fillId="2" borderId="13" xfId="0" applyFont="1" applyFill="1" applyBorder="1" applyAlignment="1">
      <alignment horizontal="left" vertical="center" wrapText="1"/>
    </xf>
    <xf numFmtId="0" fontId="28" fillId="2" borderId="12" xfId="0" applyFont="1" applyFill="1" applyBorder="1" applyAlignment="1">
      <alignment horizontal="left" vertical="center" wrapText="1"/>
    </xf>
    <xf numFmtId="0" fontId="18" fillId="2" borderId="11" xfId="0" applyFont="1" applyFill="1" applyBorder="1" applyAlignment="1">
      <alignment horizontal="center" vertical="center"/>
    </xf>
    <xf numFmtId="0" fontId="18" fillId="2" borderId="13" xfId="0" applyFont="1" applyFill="1" applyBorder="1" applyAlignment="1">
      <alignment horizontal="center" vertical="center"/>
    </xf>
    <xf numFmtId="0" fontId="18" fillId="2" borderId="12" xfId="0" applyFont="1" applyFill="1" applyBorder="1" applyAlignment="1">
      <alignment horizontal="center" vertical="center"/>
    </xf>
    <xf numFmtId="17" fontId="18" fillId="0" borderId="11" xfId="0" applyNumberFormat="1" applyFont="1" applyFill="1" applyBorder="1" applyAlignment="1">
      <alignment horizontal="center" vertical="center"/>
    </xf>
    <xf numFmtId="17" fontId="18" fillId="0" borderId="13" xfId="0" applyNumberFormat="1" applyFont="1" applyFill="1" applyBorder="1" applyAlignment="1">
      <alignment horizontal="center" vertical="center"/>
    </xf>
    <xf numFmtId="17" fontId="18" fillId="0" borderId="12" xfId="0" applyNumberFormat="1" applyFont="1" applyFill="1" applyBorder="1" applyAlignment="1">
      <alignment horizontal="center" vertical="center"/>
    </xf>
    <xf numFmtId="0" fontId="19" fillId="2" borderId="0" xfId="0" applyFont="1" applyFill="1" applyAlignment="1">
      <alignment horizontal="left" vertical="center" wrapText="1"/>
    </xf>
    <xf numFmtId="0" fontId="28" fillId="0" borderId="0" xfId="0" applyFont="1" applyFill="1" applyAlignment="1">
      <alignment horizontal="left" vertical="center" wrapText="1"/>
    </xf>
    <xf numFmtId="0" fontId="28" fillId="0" borderId="7" xfId="0" applyFont="1" applyFill="1" applyBorder="1" applyAlignment="1">
      <alignment horizontal="left" vertical="center" wrapText="1"/>
    </xf>
    <xf numFmtId="17" fontId="18" fillId="2" borderId="12" xfId="0" applyNumberFormat="1" applyFont="1" applyFill="1" applyBorder="1" applyAlignment="1">
      <alignment horizontal="center"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9" fillId="2" borderId="2" xfId="0" applyFont="1" applyFill="1" applyBorder="1" applyAlignment="1">
      <alignment vertical="center" wrapText="1"/>
    </xf>
    <xf numFmtId="0" fontId="19" fillId="2" borderId="0" xfId="0" applyFont="1" applyFill="1" applyBorder="1" applyAlignment="1">
      <alignment horizontal="left" vertical="center" wrapText="1"/>
    </xf>
    <xf numFmtId="0" fontId="32" fillId="2" borderId="2" xfId="0" applyFont="1" applyFill="1" applyBorder="1" applyAlignment="1">
      <alignment horizontal="center" vertical="center" wrapText="1"/>
    </xf>
    <xf numFmtId="0" fontId="33" fillId="2" borderId="2" xfId="0" applyFont="1" applyFill="1" applyBorder="1" applyAlignment="1">
      <alignment horizontal="center" vertical="center" wrapText="1"/>
    </xf>
    <xf numFmtId="0" fontId="30" fillId="2" borderId="0" xfId="0" applyFont="1" applyFill="1" applyBorder="1" applyAlignment="1">
      <alignment horizontal="center" vertical="center"/>
    </xf>
    <xf numFmtId="0" fontId="30" fillId="2" borderId="8" xfId="0" applyFont="1" applyFill="1" applyBorder="1" applyAlignment="1">
      <alignment horizontal="center" vertical="center"/>
    </xf>
    <xf numFmtId="0" fontId="30" fillId="2" borderId="9" xfId="0" applyFont="1" applyFill="1" applyBorder="1" applyAlignment="1">
      <alignment horizontal="center" vertical="center"/>
    </xf>
    <xf numFmtId="0" fontId="30" fillId="2" borderId="10" xfId="0" applyFont="1" applyFill="1" applyBorder="1" applyAlignment="1">
      <alignment horizontal="center" vertical="center"/>
    </xf>
    <xf numFmtId="0" fontId="20" fillId="2" borderId="0" xfId="0" applyFont="1" applyFill="1" applyBorder="1" applyAlignment="1">
      <alignment horizontal="left" vertical="center" wrapText="1"/>
    </xf>
    <xf numFmtId="0" fontId="20" fillId="2" borderId="0" xfId="0" applyFont="1" applyFill="1" applyBorder="1" applyAlignment="1">
      <alignment horizontal="left" vertical="center"/>
    </xf>
    <xf numFmtId="0" fontId="28" fillId="2" borderId="11" xfId="0" applyFont="1" applyFill="1" applyBorder="1" applyAlignment="1">
      <alignment horizontal="center" vertical="center"/>
    </xf>
    <xf numFmtId="0" fontId="28" fillId="2" borderId="13" xfId="0" applyFont="1" applyFill="1" applyBorder="1" applyAlignment="1">
      <alignment horizontal="center" vertical="center"/>
    </xf>
    <xf numFmtId="0" fontId="28" fillId="2" borderId="12" xfId="0" applyFont="1" applyFill="1" applyBorder="1" applyAlignment="1">
      <alignment horizontal="center" vertical="center"/>
    </xf>
    <xf numFmtId="0" fontId="30" fillId="2" borderId="2" xfId="0" applyFont="1" applyFill="1" applyBorder="1" applyAlignment="1">
      <alignment horizontal="center" vertical="center"/>
    </xf>
    <xf numFmtId="0" fontId="24" fillId="2" borderId="2" xfId="0" applyFont="1" applyFill="1" applyBorder="1" applyAlignment="1">
      <alignment horizontal="left" vertical="center" wrapText="1"/>
    </xf>
    <xf numFmtId="0" fontId="30" fillId="2" borderId="3" xfId="0" applyFont="1" applyFill="1" applyBorder="1" applyAlignment="1">
      <alignment horizontal="center" vertical="center"/>
    </xf>
    <xf numFmtId="0" fontId="30" fillId="2" borderId="4" xfId="0" applyFont="1" applyFill="1" applyBorder="1" applyAlignment="1">
      <alignment horizontal="center" vertical="center"/>
    </xf>
    <xf numFmtId="0" fontId="30" fillId="2" borderId="5" xfId="0" applyFont="1" applyFill="1" applyBorder="1" applyAlignment="1">
      <alignment horizontal="center" vertical="center"/>
    </xf>
    <xf numFmtId="0" fontId="19" fillId="2" borderId="0" xfId="0" applyFont="1" applyFill="1" applyAlignment="1">
      <alignment horizontal="justify" vertical="center" wrapText="1"/>
    </xf>
    <xf numFmtId="0" fontId="32" fillId="2" borderId="31" xfId="0" applyFont="1" applyFill="1" applyBorder="1" applyAlignment="1">
      <alignment horizontal="center" vertical="center"/>
    </xf>
    <xf numFmtId="0" fontId="33" fillId="2" borderId="16" xfId="0" applyFont="1" applyFill="1" applyBorder="1" applyAlignment="1">
      <alignment vertical="center"/>
    </xf>
    <xf numFmtId="0" fontId="33" fillId="2" borderId="17" xfId="0" applyFont="1" applyFill="1" applyBorder="1" applyAlignment="1">
      <alignment vertical="center"/>
    </xf>
    <xf numFmtId="0" fontId="41" fillId="2" borderId="20" xfId="0" applyFont="1" applyFill="1" applyBorder="1" applyAlignment="1">
      <alignment horizontal="center" vertical="top"/>
    </xf>
    <xf numFmtId="0" fontId="41" fillId="2" borderId="0" xfId="0" applyFont="1" applyFill="1" applyBorder="1" applyAlignment="1">
      <alignment horizontal="center" vertical="top"/>
    </xf>
    <xf numFmtId="0" fontId="41" fillId="2" borderId="21" xfId="0" applyFont="1" applyFill="1" applyBorder="1" applyAlignment="1">
      <alignment horizontal="center" vertical="top"/>
    </xf>
    <xf numFmtId="0" fontId="60" fillId="2" borderId="11" xfId="0" applyFont="1" applyFill="1" applyBorder="1" applyAlignment="1">
      <alignment horizontal="center" vertical="center" wrapText="1"/>
    </xf>
    <xf numFmtId="0" fontId="60" fillId="2" borderId="12"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22" xfId="0" applyFont="1" applyFill="1" applyBorder="1" applyAlignment="1">
      <alignment horizontal="center" vertical="center" wrapText="1"/>
    </xf>
    <xf numFmtId="0" fontId="30" fillId="2" borderId="20" xfId="0" applyFont="1" applyFill="1" applyBorder="1" applyAlignment="1">
      <alignment horizontal="justify" vertical="center" wrapText="1"/>
    </xf>
    <xf numFmtId="0" fontId="30" fillId="2" borderId="0" xfId="0" applyFont="1" applyFill="1" applyBorder="1" applyAlignment="1">
      <alignment horizontal="justify" vertical="center" wrapText="1"/>
    </xf>
    <xf numFmtId="0" fontId="30" fillId="2" borderId="21" xfId="0" applyFont="1" applyFill="1" applyBorder="1" applyAlignment="1">
      <alignment horizontal="justify" vertical="center" wrapText="1"/>
    </xf>
    <xf numFmtId="0" fontId="28" fillId="2" borderId="41" xfId="0" applyFont="1" applyFill="1" applyBorder="1" applyAlignment="1">
      <alignment horizontal="center" vertical="center" wrapText="1"/>
    </xf>
    <xf numFmtId="0" fontId="28" fillId="2" borderId="2" xfId="0" applyFont="1" applyFill="1" applyBorder="1" applyAlignment="1">
      <alignment horizontal="center" vertical="center" wrapText="1"/>
    </xf>
    <xf numFmtId="0" fontId="30" fillId="2" borderId="20" xfId="0" applyFont="1" applyFill="1" applyBorder="1" applyAlignment="1">
      <alignment horizontal="left" vertical="center" wrapText="1"/>
    </xf>
    <xf numFmtId="0" fontId="30" fillId="2" borderId="0" xfId="0" applyFont="1" applyFill="1" applyBorder="1" applyAlignment="1">
      <alignment vertical="center" wrapText="1"/>
    </xf>
    <xf numFmtId="0" fontId="30" fillId="2" borderId="21" xfId="0" applyFont="1" applyFill="1" applyBorder="1" applyAlignment="1">
      <alignment vertical="center" wrapText="1"/>
    </xf>
    <xf numFmtId="0" fontId="30" fillId="2" borderId="32" xfId="0" applyFont="1" applyFill="1" applyBorder="1" applyAlignment="1">
      <alignment horizontal="left" vertical="center" wrapText="1"/>
    </xf>
    <xf numFmtId="0" fontId="30" fillId="2" borderId="9" xfId="0" applyFont="1" applyFill="1" applyBorder="1" applyAlignment="1">
      <alignment vertical="center" wrapText="1"/>
    </xf>
    <xf numFmtId="0" fontId="30" fillId="2" borderId="33" xfId="0" applyFont="1" applyFill="1" applyBorder="1" applyAlignment="1">
      <alignment vertical="center" wrapText="1"/>
    </xf>
    <xf numFmtId="0" fontId="28" fillId="2" borderId="34" xfId="0" applyFont="1" applyFill="1" applyBorder="1" applyAlignment="1">
      <alignment horizontal="center" vertical="center" wrapText="1"/>
    </xf>
    <xf numFmtId="0" fontId="30" fillId="2" borderId="14" xfId="0" applyFont="1" applyFill="1" applyBorder="1" applyAlignment="1">
      <alignment horizontal="center" vertical="center" wrapText="1"/>
    </xf>
    <xf numFmtId="0" fontId="30" fillId="2" borderId="38" xfId="0" applyFont="1" applyFill="1" applyBorder="1" applyAlignment="1">
      <alignment horizontal="center" vertical="center" wrapText="1"/>
    </xf>
    <xf numFmtId="0" fontId="30" fillId="2" borderId="1" xfId="0" applyFont="1" applyFill="1" applyBorder="1" applyAlignment="1">
      <alignment horizontal="center" vertical="center" wrapText="1"/>
    </xf>
    <xf numFmtId="0" fontId="28" fillId="2" borderId="14"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30" fillId="0" borderId="44" xfId="0" applyFont="1" applyFill="1" applyBorder="1" applyAlignment="1">
      <alignment horizontal="center" vertical="center" wrapText="1"/>
    </xf>
    <xf numFmtId="0" fontId="28" fillId="0" borderId="3" xfId="0" applyFont="1" applyFill="1" applyBorder="1" applyAlignment="1">
      <alignment horizontal="center" vertical="center" wrapText="1"/>
    </xf>
    <xf numFmtId="0" fontId="30" fillId="0" borderId="8" xfId="0" applyFont="1" applyFill="1" applyBorder="1" applyAlignment="1">
      <alignment horizontal="center" vertical="center" wrapText="1"/>
    </xf>
    <xf numFmtId="0" fontId="28" fillId="0" borderId="11" xfId="0" applyFont="1" applyFill="1" applyBorder="1" applyAlignment="1">
      <alignment horizontal="center" vertical="center" wrapText="1"/>
    </xf>
    <xf numFmtId="0" fontId="30" fillId="0" borderId="12" xfId="0" applyFont="1" applyFill="1" applyBorder="1" applyAlignment="1">
      <alignment horizontal="center" vertical="center" wrapText="1"/>
    </xf>
    <xf numFmtId="0" fontId="28" fillId="0" borderId="23" xfId="0" applyFont="1" applyFill="1" applyBorder="1" applyAlignment="1">
      <alignment horizontal="center" vertical="center" wrapText="1"/>
    </xf>
    <xf numFmtId="0" fontId="30" fillId="0" borderId="24" xfId="0" applyFont="1" applyFill="1" applyBorder="1" applyAlignment="1">
      <alignment horizontal="center" vertical="center" wrapText="1"/>
    </xf>
    <xf numFmtId="0" fontId="28" fillId="0" borderId="1" xfId="0" applyFont="1" applyFill="1" applyBorder="1" applyAlignment="1">
      <alignment horizontal="center" vertical="center" wrapText="1"/>
    </xf>
    <xf numFmtId="0" fontId="28" fillId="3" borderId="36" xfId="1" applyFont="1" applyFill="1" applyBorder="1" applyAlignment="1">
      <alignment horizontal="center" vertical="center" wrapText="1"/>
    </xf>
    <xf numFmtId="0" fontId="30" fillId="2" borderId="13" xfId="0" applyFont="1" applyFill="1" applyBorder="1" applyAlignment="1">
      <alignment horizontal="center" vertical="center" wrapText="1"/>
    </xf>
    <xf numFmtId="0" fontId="30" fillId="2" borderId="22" xfId="0" applyFont="1" applyFill="1" applyBorder="1" applyAlignment="1">
      <alignment horizontal="center" vertical="center" wrapText="1"/>
    </xf>
    <xf numFmtId="0" fontId="28" fillId="3" borderId="13" xfId="1" applyFont="1" applyFill="1" applyBorder="1" applyAlignment="1">
      <alignment horizontal="center" vertical="center"/>
    </xf>
    <xf numFmtId="0" fontId="28" fillId="3" borderId="22" xfId="1" applyFont="1" applyFill="1" applyBorder="1" applyAlignment="1">
      <alignment horizontal="center" vertical="center"/>
    </xf>
    <xf numFmtId="0" fontId="28" fillId="2" borderId="13" xfId="0" applyFont="1" applyFill="1" applyBorder="1" applyAlignment="1">
      <alignment vertical="center" wrapText="1"/>
    </xf>
    <xf numFmtId="0" fontId="28" fillId="2" borderId="22" xfId="0" applyFont="1" applyFill="1" applyBorder="1" applyAlignment="1">
      <alignment vertical="center" wrapText="1"/>
    </xf>
    <xf numFmtId="165" fontId="28" fillId="2" borderId="11" xfId="2" applyNumberFormat="1" applyFont="1" applyFill="1" applyBorder="1" applyAlignment="1">
      <alignment vertical="center" wrapText="1"/>
    </xf>
    <xf numFmtId="165" fontId="28" fillId="2" borderId="13" xfId="2" applyNumberFormat="1" applyFont="1" applyFill="1" applyBorder="1" applyAlignment="1">
      <alignment vertical="center" wrapText="1"/>
    </xf>
    <xf numFmtId="165" fontId="28" fillId="2" borderId="22" xfId="2" applyNumberFormat="1" applyFont="1" applyFill="1" applyBorder="1" applyAlignment="1">
      <alignment vertical="center" wrapText="1"/>
    </xf>
    <xf numFmtId="0" fontId="28" fillId="0" borderId="12" xfId="0" applyFont="1" applyFill="1" applyBorder="1" applyAlignment="1">
      <alignment horizontal="center" vertical="center" wrapText="1"/>
    </xf>
    <xf numFmtId="0" fontId="28" fillId="2" borderId="12" xfId="0" applyFont="1" applyFill="1" applyBorder="1" applyAlignment="1">
      <alignment vertical="center" wrapText="1"/>
    </xf>
    <xf numFmtId="0" fontId="73" fillId="2" borderId="46" xfId="0" applyFont="1" applyFill="1" applyBorder="1" applyAlignment="1">
      <alignment horizontal="left" vertical="center" wrapText="1"/>
    </xf>
    <xf numFmtId="0" fontId="64" fillId="2" borderId="39" xfId="0" applyFont="1" applyFill="1" applyBorder="1" applyAlignment="1">
      <alignment horizontal="left" vertical="center" wrapText="1"/>
    </xf>
    <xf numFmtId="0" fontId="64" fillId="2" borderId="46" xfId="0" applyFont="1" applyFill="1" applyBorder="1" applyAlignment="1">
      <alignment horizontal="left" vertical="center" wrapText="1"/>
    </xf>
    <xf numFmtId="0" fontId="39" fillId="2" borderId="46" xfId="0" applyFont="1" applyFill="1" applyBorder="1" applyAlignment="1">
      <alignment horizontal="left" vertical="center" wrapText="1"/>
    </xf>
    <xf numFmtId="0" fontId="39" fillId="2" borderId="28" xfId="0" applyFont="1" applyFill="1" applyBorder="1" applyAlignment="1">
      <alignment horizontal="left" vertical="center" wrapText="1"/>
    </xf>
    <xf numFmtId="0" fontId="41" fillId="3" borderId="36" xfId="1" applyFont="1" applyFill="1" applyBorder="1" applyAlignment="1">
      <alignment horizontal="center" vertical="center" wrapText="1"/>
    </xf>
    <xf numFmtId="0" fontId="39" fillId="2" borderId="13" xfId="0" applyFont="1" applyFill="1" applyBorder="1" applyAlignment="1">
      <alignment horizontal="center" vertical="center" wrapText="1"/>
    </xf>
    <xf numFmtId="0" fontId="39" fillId="2" borderId="22" xfId="0" applyFont="1" applyFill="1" applyBorder="1" applyAlignment="1">
      <alignment horizontal="center" vertical="center" wrapText="1"/>
    </xf>
    <xf numFmtId="0" fontId="41" fillId="0" borderId="11" xfId="0" applyFont="1" applyFill="1" applyBorder="1" applyAlignment="1">
      <alignment horizontal="center" vertical="center" wrapText="1"/>
    </xf>
    <xf numFmtId="0" fontId="41" fillId="0" borderId="12" xfId="0" applyFont="1" applyFill="1" applyBorder="1" applyAlignment="1">
      <alignment horizontal="center" vertical="center" wrapText="1"/>
    </xf>
    <xf numFmtId="0" fontId="95" fillId="2" borderId="31" xfId="0" applyFont="1" applyFill="1" applyBorder="1" applyAlignment="1">
      <alignment horizontal="center" vertical="center" wrapText="1"/>
    </xf>
    <xf numFmtId="0" fontId="95" fillId="2" borderId="16" xfId="0" applyFont="1" applyFill="1" applyBorder="1" applyAlignment="1">
      <alignment horizontal="center" vertical="center" wrapText="1"/>
    </xf>
    <xf numFmtId="0" fontId="95" fillId="2" borderId="17" xfId="0" applyFont="1" applyFill="1" applyBorder="1" applyAlignment="1">
      <alignment horizontal="center" vertical="center" wrapText="1"/>
    </xf>
    <xf numFmtId="0" fontId="39" fillId="2" borderId="32" xfId="0" applyFont="1" applyFill="1" applyBorder="1" applyAlignment="1">
      <alignment horizontal="left" vertical="center" wrapText="1"/>
    </xf>
    <xf numFmtId="0" fontId="39" fillId="2" borderId="9" xfId="0" applyFont="1" applyFill="1" applyBorder="1" applyAlignment="1">
      <alignment horizontal="left" vertical="center" wrapText="1"/>
    </xf>
    <xf numFmtId="0" fontId="39" fillId="2" borderId="33" xfId="0" applyFont="1" applyFill="1" applyBorder="1" applyAlignment="1">
      <alignment horizontal="left" vertical="center" wrapText="1"/>
    </xf>
    <xf numFmtId="0" fontId="41" fillId="2" borderId="34" xfId="0" applyFont="1" applyFill="1" applyBorder="1" applyAlignment="1">
      <alignment horizontal="center" vertical="center" wrapText="1"/>
    </xf>
    <xf numFmtId="0" fontId="41" fillId="2" borderId="35" xfId="0" applyFont="1" applyFill="1" applyBorder="1" applyAlignment="1">
      <alignment horizontal="center" vertical="center" wrapText="1"/>
    </xf>
    <xf numFmtId="0" fontId="44" fillId="2" borderId="9" xfId="0" applyFont="1" applyFill="1" applyBorder="1" applyAlignment="1">
      <alignment horizontal="right" vertical="center" wrapText="1"/>
    </xf>
    <xf numFmtId="0" fontId="50" fillId="2" borderId="33" xfId="0" applyFont="1" applyFill="1" applyBorder="1" applyAlignment="1">
      <alignment horizontal="right" vertical="center" wrapText="1"/>
    </xf>
    <xf numFmtId="0" fontId="39" fillId="0" borderId="12" xfId="0" applyFont="1" applyFill="1" applyBorder="1" applyAlignment="1">
      <alignment horizontal="center" vertical="center" wrapText="1"/>
    </xf>
    <xf numFmtId="0" fontId="41" fillId="2" borderId="3" xfId="0" applyFont="1" applyFill="1" applyBorder="1" applyAlignment="1">
      <alignment horizontal="center" vertical="center" wrapText="1"/>
    </xf>
    <xf numFmtId="0" fontId="39" fillId="2" borderId="8" xfId="0" applyFont="1" applyFill="1" applyBorder="1" applyAlignment="1">
      <alignment horizontal="center" vertical="center" wrapText="1"/>
    </xf>
    <xf numFmtId="0" fontId="41" fillId="0" borderId="14" xfId="0" applyFont="1" applyFill="1" applyBorder="1" applyAlignment="1">
      <alignment horizontal="center" vertical="center" wrapText="1"/>
    </xf>
    <xf numFmtId="0" fontId="39" fillId="0" borderId="1" xfId="0" applyFont="1" applyFill="1" applyBorder="1" applyAlignment="1">
      <alignment horizontal="center" vertical="center" wrapText="1"/>
    </xf>
    <xf numFmtId="0" fontId="41" fillId="0" borderId="3" xfId="0" applyFont="1" applyFill="1" applyBorder="1" applyAlignment="1">
      <alignment horizontal="center" vertical="center" wrapText="1"/>
    </xf>
    <xf numFmtId="0" fontId="41" fillId="0" borderId="8" xfId="0" applyFont="1" applyFill="1" applyBorder="1" applyAlignment="1">
      <alignment horizontal="center" vertical="center" wrapText="1"/>
    </xf>
    <xf numFmtId="164" fontId="83" fillId="0" borderId="18" xfId="0" applyNumberFormat="1" applyFont="1" applyFill="1" applyBorder="1" applyAlignment="1">
      <alignment horizontal="left" vertical="center"/>
    </xf>
    <xf numFmtId="164" fontId="83" fillId="0" borderId="30" xfId="0" applyNumberFormat="1" applyFont="1" applyFill="1" applyBorder="1" applyAlignment="1">
      <alignment horizontal="left" vertical="center"/>
    </xf>
    <xf numFmtId="164" fontId="83" fillId="0" borderId="19" xfId="0" applyNumberFormat="1" applyFont="1" applyFill="1" applyBorder="1" applyAlignment="1">
      <alignment horizontal="left" vertical="center"/>
    </xf>
    <xf numFmtId="0" fontId="41" fillId="2" borderId="26" xfId="0" applyFont="1" applyFill="1" applyBorder="1" applyAlignment="1">
      <alignment horizontal="center" vertical="center" wrapText="1"/>
    </xf>
    <xf numFmtId="0" fontId="39" fillId="2" borderId="33" xfId="0" applyFont="1" applyFill="1" applyBorder="1" applyAlignment="1">
      <alignment horizontal="center" vertical="center" wrapText="1"/>
    </xf>
    <xf numFmtId="0" fontId="66" fillId="2" borderId="37" xfId="4" applyFont="1" applyFill="1" applyBorder="1" applyAlignment="1">
      <alignment horizontal="left" vertical="center"/>
    </xf>
    <xf numFmtId="0" fontId="66" fillId="2" borderId="4" xfId="4" applyFont="1" applyFill="1" applyBorder="1" applyAlignment="1">
      <alignment horizontal="left" vertical="center"/>
    </xf>
    <xf numFmtId="0" fontId="66" fillId="2" borderId="26" xfId="4" applyFont="1" applyFill="1" applyBorder="1" applyAlignment="1">
      <alignment horizontal="left" vertical="center"/>
    </xf>
    <xf numFmtId="0" fontId="41" fillId="2" borderId="2" xfId="4" applyFont="1" applyFill="1" applyBorder="1" applyAlignment="1">
      <alignment horizontal="center" vertical="center" wrapText="1"/>
    </xf>
    <xf numFmtId="0" fontId="41" fillId="2" borderId="11" xfId="4" applyFont="1" applyFill="1" applyBorder="1" applyAlignment="1">
      <alignment horizontal="center" vertical="center" wrapText="1"/>
    </xf>
    <xf numFmtId="0" fontId="41" fillId="2" borderId="25" xfId="4" applyFont="1" applyFill="1" applyBorder="1" applyAlignment="1">
      <alignment horizontal="center" vertical="center" wrapText="1"/>
    </xf>
    <xf numFmtId="0" fontId="41" fillId="2" borderId="36" xfId="4" applyFont="1" applyFill="1" applyBorder="1" applyAlignment="1">
      <alignment horizontal="left" vertical="center" wrapText="1"/>
    </xf>
    <xf numFmtId="0" fontId="41" fillId="2" borderId="13" xfId="4" applyFont="1" applyFill="1" applyBorder="1" applyAlignment="1">
      <alignment horizontal="left" vertical="center" wrapText="1"/>
    </xf>
    <xf numFmtId="0" fontId="41" fillId="2" borderId="12" xfId="4" applyFont="1" applyFill="1" applyBorder="1" applyAlignment="1">
      <alignment horizontal="left" vertical="center" wrapText="1"/>
    </xf>
    <xf numFmtId="0" fontId="39" fillId="2" borderId="41" xfId="4" applyFont="1" applyFill="1" applyBorder="1" applyAlignment="1">
      <alignment horizontal="left" vertical="center" wrapText="1"/>
    </xf>
    <xf numFmtId="0" fontId="39" fillId="2" borderId="2" xfId="4" applyFont="1" applyFill="1" applyBorder="1" applyAlignment="1">
      <alignment horizontal="left" vertical="center" wrapText="1"/>
    </xf>
    <xf numFmtId="0" fontId="39" fillId="2" borderId="11" xfId="4" applyFont="1" applyFill="1" applyBorder="1" applyAlignment="1">
      <alignment horizontal="left" vertical="center" wrapText="1"/>
    </xf>
    <xf numFmtId="0" fontId="39" fillId="2" borderId="25" xfId="4" applyFont="1" applyFill="1" applyBorder="1" applyAlignment="1">
      <alignment horizontal="left" vertical="center" wrapText="1"/>
    </xf>
    <xf numFmtId="0" fontId="41" fillId="0" borderId="2" xfId="4" applyFont="1" applyFill="1" applyBorder="1" applyAlignment="1">
      <alignment horizontal="center" vertical="center" wrapText="1"/>
    </xf>
    <xf numFmtId="0" fontId="41" fillId="0" borderId="11" xfId="4" applyFont="1" applyFill="1" applyBorder="1" applyAlignment="1">
      <alignment horizontal="center" vertical="center" wrapText="1"/>
    </xf>
    <xf numFmtId="0" fontId="41" fillId="0" borderId="25" xfId="4" applyFont="1" applyFill="1" applyBorder="1" applyAlignment="1">
      <alignment horizontal="center" vertical="center" wrapText="1"/>
    </xf>
    <xf numFmtId="0" fontId="95" fillId="2" borderId="31" xfId="4" applyFont="1" applyFill="1" applyBorder="1" applyAlignment="1">
      <alignment horizontal="center" vertical="center"/>
    </xf>
    <xf numFmtId="0" fontId="95" fillId="2" borderId="16" xfId="4" applyFont="1" applyFill="1" applyBorder="1" applyAlignment="1">
      <alignment horizontal="center" vertical="center"/>
    </xf>
    <xf numFmtId="0" fontId="95" fillId="2" borderId="17" xfId="4" applyFont="1" applyFill="1" applyBorder="1" applyAlignment="1">
      <alignment horizontal="center" vertical="center"/>
    </xf>
    <xf numFmtId="0" fontId="39" fillId="0" borderId="20" xfId="4" applyFont="1" applyFill="1" applyBorder="1" applyAlignment="1">
      <alignment horizontal="left" vertical="center" wrapText="1"/>
    </xf>
    <xf numFmtId="0" fontId="39" fillId="0" borderId="0" xfId="4" applyFont="1" applyFill="1" applyBorder="1" applyAlignment="1">
      <alignment horizontal="left" vertical="center" wrapText="1"/>
    </xf>
    <xf numFmtId="0" fontId="39" fillId="0" borderId="21" xfId="4" applyFont="1" applyFill="1" applyBorder="1" applyAlignment="1">
      <alignment horizontal="left" vertical="center" wrapText="1"/>
    </xf>
    <xf numFmtId="0" fontId="41" fillId="0" borderId="37" xfId="4" applyFont="1" applyFill="1" applyBorder="1" applyAlignment="1">
      <alignment horizontal="center" vertical="center" wrapText="1"/>
    </xf>
    <xf numFmtId="0" fontId="41" fillId="0" borderId="4" xfId="4" applyFont="1" applyFill="1" applyBorder="1" applyAlignment="1">
      <alignment horizontal="center" vertical="center" wrapText="1"/>
    </xf>
    <xf numFmtId="0" fontId="41" fillId="0" borderId="32" xfId="4" applyFont="1" applyFill="1" applyBorder="1" applyAlignment="1">
      <alignment horizontal="center" vertical="center" wrapText="1"/>
    </xf>
    <xf numFmtId="0" fontId="41" fillId="0" borderId="9" xfId="4" applyFont="1" applyFill="1" applyBorder="1" applyAlignment="1">
      <alignment horizontal="center" vertical="center" wrapText="1"/>
    </xf>
    <xf numFmtId="0" fontId="39" fillId="0" borderId="36" xfId="4" applyFont="1" applyFill="1" applyBorder="1" applyAlignment="1">
      <alignment horizontal="center" vertical="center"/>
    </xf>
    <xf numFmtId="0" fontId="39" fillId="0" borderId="12" xfId="4" applyFont="1" applyFill="1" applyBorder="1" applyAlignment="1">
      <alignment horizontal="center" vertical="center"/>
    </xf>
    <xf numFmtId="0" fontId="39" fillId="0" borderId="11" xfId="4" applyFont="1" applyFill="1" applyBorder="1" applyAlignment="1">
      <alignment vertical="center"/>
    </xf>
    <xf numFmtId="0" fontId="39" fillId="0" borderId="22" xfId="4" applyFont="1" applyFill="1" applyBorder="1" applyAlignment="1">
      <alignment vertical="center"/>
    </xf>
    <xf numFmtId="0" fontId="41" fillId="0" borderId="3" xfId="4" applyFont="1" applyFill="1" applyBorder="1" applyAlignment="1">
      <alignment horizontal="center" vertical="center" wrapText="1"/>
    </xf>
    <xf numFmtId="0" fontId="41" fillId="0" borderId="26" xfId="4" applyFont="1" applyFill="1" applyBorder="1" applyAlignment="1">
      <alignment horizontal="center" vertical="center" wrapText="1"/>
    </xf>
    <xf numFmtId="0" fontId="41" fillId="0" borderId="8" xfId="4" applyFont="1" applyFill="1" applyBorder="1" applyAlignment="1">
      <alignment horizontal="center" vertical="center" wrapText="1"/>
    </xf>
    <xf numFmtId="0" fontId="41" fillId="0" borderId="33" xfId="4" applyFont="1" applyFill="1" applyBorder="1" applyAlignment="1">
      <alignment horizontal="center" vertical="center" wrapText="1"/>
    </xf>
    <xf numFmtId="0" fontId="41" fillId="0" borderId="14" xfId="4" applyFont="1" applyFill="1" applyBorder="1" applyAlignment="1">
      <alignment horizontal="center" vertical="center" wrapText="1"/>
    </xf>
    <xf numFmtId="0" fontId="39" fillId="0" borderId="1" xfId="4" applyFont="1" applyFill="1" applyBorder="1" applyAlignment="1">
      <alignment horizontal="center" vertical="center" wrapText="1"/>
    </xf>
    <xf numFmtId="0" fontId="41" fillId="2" borderId="39" xfId="4" applyFont="1" applyFill="1" applyBorder="1" applyAlignment="1">
      <alignment horizontal="left" vertical="center" wrapText="1"/>
    </xf>
    <xf numFmtId="0" fontId="41" fillId="2" borderId="46" xfId="4" applyFont="1" applyFill="1" applyBorder="1" applyAlignment="1">
      <alignment horizontal="left" vertical="center" wrapText="1"/>
    </xf>
    <xf numFmtId="0" fontId="41" fillId="2" borderId="40" xfId="4" applyFont="1" applyFill="1" applyBorder="1" applyAlignment="1">
      <alignment horizontal="left" vertical="center" wrapText="1"/>
    </xf>
    <xf numFmtId="0" fontId="41" fillId="2" borderId="42" xfId="4" applyFont="1" applyFill="1" applyBorder="1" applyAlignment="1">
      <alignment horizontal="center" vertical="center" wrapText="1"/>
    </xf>
    <xf numFmtId="0" fontId="41" fillId="2" borderId="48" xfId="4" applyFont="1" applyFill="1" applyBorder="1" applyAlignment="1">
      <alignment horizontal="center" vertical="center" wrapText="1"/>
    </xf>
    <xf numFmtId="0" fontId="41" fillId="2" borderId="50" xfId="4" applyFont="1" applyFill="1" applyBorder="1" applyAlignment="1">
      <alignment horizontal="center" vertical="center" wrapText="1"/>
    </xf>
    <xf numFmtId="0" fontId="41" fillId="2" borderId="9" xfId="4" applyFont="1" applyFill="1" applyBorder="1" applyAlignment="1">
      <alignment horizontal="right" vertical="center" wrapText="1"/>
    </xf>
    <xf numFmtId="0" fontId="39" fillId="2" borderId="33" xfId="4" applyFont="1" applyFill="1" applyBorder="1" applyAlignment="1">
      <alignment horizontal="right" vertical="center" wrapText="1"/>
    </xf>
    <xf numFmtId="0" fontId="41" fillId="0" borderId="23" xfId="4" applyFont="1" applyFill="1" applyBorder="1" applyAlignment="1">
      <alignment horizontal="center" vertical="center" wrapText="1"/>
    </xf>
    <xf numFmtId="0" fontId="41" fillId="0" borderId="24" xfId="4" applyFont="1" applyFill="1" applyBorder="1" applyAlignment="1">
      <alignment horizontal="center" vertical="center" wrapText="1"/>
    </xf>
    <xf numFmtId="0" fontId="41" fillId="0" borderId="1" xfId="4" applyFont="1" applyFill="1" applyBorder="1" applyAlignment="1">
      <alignment horizontal="center" vertical="center" wrapText="1"/>
    </xf>
    <xf numFmtId="0" fontId="41" fillId="0" borderId="34" xfId="4" applyFont="1" applyFill="1" applyBorder="1" applyAlignment="1">
      <alignment horizontal="center" vertical="center" wrapText="1"/>
    </xf>
    <xf numFmtId="0" fontId="41" fillId="0" borderId="38" xfId="4" applyFont="1" applyFill="1" applyBorder="1" applyAlignment="1">
      <alignment horizontal="center" vertical="center" wrapText="1"/>
    </xf>
    <xf numFmtId="164" fontId="78" fillId="0" borderId="60" xfId="4" applyNumberFormat="1" applyFont="1" applyFill="1" applyBorder="1" applyAlignment="1">
      <alignment horizontal="left" vertical="center"/>
    </xf>
    <xf numFmtId="164" fontId="78" fillId="0" borderId="61" xfId="4" applyNumberFormat="1" applyFont="1" applyFill="1" applyBorder="1" applyAlignment="1">
      <alignment horizontal="left" vertical="center"/>
    </xf>
    <xf numFmtId="0" fontId="55" fillId="2" borderId="27" xfId="4" applyFont="1" applyFill="1" applyBorder="1" applyAlignment="1">
      <alignment horizontal="center" vertical="center"/>
    </xf>
    <xf numFmtId="0" fontId="55" fillId="2" borderId="28" xfId="4" applyFont="1" applyFill="1" applyBorder="1" applyAlignment="1">
      <alignment horizontal="center" vertical="center"/>
    </xf>
    <xf numFmtId="0" fontId="55" fillId="2" borderId="29" xfId="4" applyFont="1" applyFill="1" applyBorder="1" applyAlignment="1">
      <alignment horizontal="center" vertical="center"/>
    </xf>
    <xf numFmtId="0" fontId="65" fillId="2" borderId="31" xfId="4" applyFont="1" applyFill="1" applyBorder="1" applyAlignment="1">
      <alignment horizontal="center" vertical="center" wrapText="1"/>
    </xf>
    <xf numFmtId="0" fontId="65" fillId="2" borderId="16" xfId="4" applyFont="1" applyFill="1" applyBorder="1" applyAlignment="1">
      <alignment horizontal="center" vertical="center" wrapText="1"/>
    </xf>
    <xf numFmtId="0" fontId="65" fillId="2" borderId="17" xfId="4" applyFont="1" applyFill="1" applyBorder="1" applyAlignment="1">
      <alignment horizontal="center" vertical="center" wrapText="1"/>
    </xf>
    <xf numFmtId="164" fontId="79" fillId="0" borderId="32" xfId="0" applyNumberFormat="1" applyFont="1" applyFill="1" applyBorder="1" applyAlignment="1">
      <alignment horizontal="left" vertical="center"/>
    </xf>
    <xf numFmtId="164" fontId="79" fillId="0" borderId="9" xfId="0" applyNumberFormat="1" applyFont="1" applyFill="1" applyBorder="1" applyAlignment="1">
      <alignment horizontal="left" vertical="center"/>
    </xf>
    <xf numFmtId="164" fontId="79" fillId="0" borderId="33" xfId="0" applyNumberFormat="1" applyFont="1" applyFill="1" applyBorder="1" applyAlignment="1">
      <alignment horizontal="left" vertical="center"/>
    </xf>
    <xf numFmtId="0" fontId="55" fillId="2" borderId="36" xfId="0" applyFont="1" applyFill="1" applyBorder="1" applyAlignment="1">
      <alignment horizontal="left" vertical="center" wrapText="1"/>
    </xf>
    <xf numFmtId="0" fontId="55" fillId="2" borderId="13" xfId="0" applyFont="1" applyFill="1" applyBorder="1" applyAlignment="1">
      <alignment horizontal="left" vertical="center" wrapText="1"/>
    </xf>
    <xf numFmtId="0" fontId="55" fillId="2" borderId="22" xfId="0" applyFont="1" applyFill="1" applyBorder="1" applyAlignment="1">
      <alignment horizontal="left" vertical="center" wrapText="1"/>
    </xf>
    <xf numFmtId="0" fontId="48" fillId="0" borderId="9" xfId="0" applyFont="1" applyBorder="1" applyAlignment="1">
      <alignment horizontal="right" wrapText="1"/>
    </xf>
    <xf numFmtId="0" fontId="55" fillId="0" borderId="33" xfId="0" applyFont="1" applyBorder="1" applyAlignment="1">
      <alignment horizontal="right" wrapText="1"/>
    </xf>
    <xf numFmtId="0" fontId="48" fillId="2" borderId="34" xfId="0" applyFont="1" applyFill="1" applyBorder="1" applyAlignment="1">
      <alignment horizontal="center" vertical="center" wrapText="1"/>
    </xf>
    <xf numFmtId="0" fontId="48" fillId="2" borderId="38" xfId="0" applyFont="1" applyFill="1" applyBorder="1" applyAlignment="1">
      <alignment horizontal="center" vertical="center" wrapText="1"/>
    </xf>
    <xf numFmtId="0" fontId="48" fillId="2" borderId="3" xfId="0" applyFont="1" applyFill="1" applyBorder="1" applyAlignment="1">
      <alignment horizontal="center" vertical="center" wrapText="1"/>
    </xf>
    <xf numFmtId="0" fontId="55" fillId="2" borderId="8" xfId="0" applyFont="1" applyFill="1" applyBorder="1" applyAlignment="1">
      <alignment horizontal="center" vertical="center" wrapText="1"/>
    </xf>
    <xf numFmtId="0" fontId="48" fillId="0" borderId="14" xfId="0" applyFont="1" applyFill="1" applyBorder="1" applyAlignment="1">
      <alignment horizontal="center" vertical="center" wrapText="1"/>
    </xf>
    <xf numFmtId="0" fontId="55" fillId="0" borderId="1" xfId="0" applyFont="1" applyFill="1" applyBorder="1" applyAlignment="1">
      <alignment horizontal="center" vertical="center" wrapText="1"/>
    </xf>
    <xf numFmtId="0" fontId="48" fillId="0" borderId="11" xfId="0" applyFont="1" applyFill="1" applyBorder="1" applyAlignment="1">
      <alignment horizontal="center" vertical="center" wrapText="1"/>
    </xf>
    <xf numFmtId="0" fontId="55" fillId="0" borderId="12" xfId="0" applyFont="1" applyFill="1" applyBorder="1" applyAlignment="1">
      <alignment horizontal="center" vertical="center" wrapText="1"/>
    </xf>
    <xf numFmtId="0" fontId="48" fillId="0" borderId="3" xfId="0" applyFont="1" applyFill="1" applyBorder="1" applyAlignment="1">
      <alignment horizontal="center" vertical="center" wrapText="1"/>
    </xf>
    <xf numFmtId="0" fontId="48" fillId="0" borderId="5" xfId="0" applyFont="1" applyFill="1" applyBorder="1" applyAlignment="1">
      <alignment horizontal="center" vertical="center" wrapText="1"/>
    </xf>
    <xf numFmtId="0" fontId="48" fillId="0" borderId="8" xfId="0" applyFont="1" applyFill="1" applyBorder="1" applyAlignment="1">
      <alignment horizontal="center" vertical="center" wrapText="1"/>
    </xf>
    <xf numFmtId="0" fontId="48" fillId="0" borderId="10" xfId="0" applyFont="1" applyFill="1" applyBorder="1" applyAlignment="1">
      <alignment horizontal="center" vertical="center" wrapText="1"/>
    </xf>
    <xf numFmtId="0" fontId="48" fillId="0" borderId="1" xfId="0" applyFont="1" applyFill="1" applyBorder="1" applyAlignment="1">
      <alignment horizontal="center" vertical="center" wrapText="1"/>
    </xf>
    <xf numFmtId="0" fontId="48" fillId="0" borderId="23" xfId="0" applyFont="1" applyFill="1" applyBorder="1" applyAlignment="1">
      <alignment horizontal="center" vertical="center" wrapText="1"/>
    </xf>
    <xf numFmtId="0" fontId="55" fillId="0" borderId="24" xfId="0" applyFont="1" applyFill="1" applyBorder="1" applyAlignment="1">
      <alignment horizontal="center" vertical="center" wrapText="1"/>
    </xf>
    <xf numFmtId="0" fontId="48" fillId="3" borderId="36" xfId="1" applyFont="1" applyFill="1" applyBorder="1" applyAlignment="1">
      <alignment horizontal="center" vertical="center" wrapText="1"/>
    </xf>
    <xf numFmtId="0" fontId="55" fillId="2" borderId="13" xfId="0" applyFont="1" applyFill="1" applyBorder="1" applyAlignment="1">
      <alignment horizontal="center" vertical="center" wrapText="1"/>
    </xf>
    <xf numFmtId="0" fontId="55" fillId="2" borderId="22" xfId="0" applyFont="1" applyFill="1" applyBorder="1" applyAlignment="1">
      <alignment horizontal="center" vertical="center" wrapText="1"/>
    </xf>
    <xf numFmtId="0" fontId="48" fillId="2" borderId="36" xfId="4" applyFont="1" applyFill="1" applyBorder="1" applyAlignment="1">
      <alignment vertical="center"/>
    </xf>
    <xf numFmtId="0" fontId="48" fillId="2" borderId="12" xfId="4" applyFont="1" applyFill="1" applyBorder="1" applyAlignment="1">
      <alignment vertical="center"/>
    </xf>
    <xf numFmtId="0" fontId="32" fillId="2" borderId="11" xfId="0" applyFont="1" applyFill="1" applyBorder="1" applyAlignment="1">
      <alignment horizontal="center" vertical="center" wrapText="1"/>
    </xf>
    <xf numFmtId="0" fontId="32" fillId="2" borderId="12" xfId="0" applyFont="1" applyFill="1" applyBorder="1" applyAlignment="1">
      <alignment horizontal="center" vertical="center" wrapText="1"/>
    </xf>
    <xf numFmtId="0" fontId="32" fillId="2" borderId="48" xfId="0" applyFont="1" applyFill="1" applyBorder="1" applyAlignment="1">
      <alignment horizontal="center" vertical="center" wrapText="1"/>
    </xf>
    <xf numFmtId="0" fontId="32" fillId="2" borderId="40" xfId="0" applyFont="1" applyFill="1" applyBorder="1" applyAlignment="1">
      <alignment horizontal="center" vertical="center" wrapText="1"/>
    </xf>
    <xf numFmtId="0" fontId="48" fillId="0" borderId="36" xfId="4" applyFont="1" applyFill="1" applyBorder="1" applyAlignment="1">
      <alignment horizontal="center" vertical="center" wrapText="1"/>
    </xf>
    <xf numFmtId="0" fontId="55" fillId="0" borderId="12" xfId="4" applyFont="1" applyFill="1" applyBorder="1" applyAlignment="1">
      <alignment horizontal="center" vertical="center" wrapText="1"/>
    </xf>
    <xf numFmtId="0" fontId="65" fillId="2" borderId="31" xfId="0" applyFont="1" applyFill="1" applyBorder="1" applyAlignment="1">
      <alignment horizontal="center" vertical="center"/>
    </xf>
    <xf numFmtId="0" fontId="81" fillId="2" borderId="16" xfId="0" applyFont="1" applyFill="1" applyBorder="1" applyAlignment="1">
      <alignment vertical="center"/>
    </xf>
    <xf numFmtId="0" fontId="81" fillId="2" borderId="17" xfId="0" applyFont="1" applyFill="1" applyBorder="1" applyAlignment="1">
      <alignment vertical="center"/>
    </xf>
    <xf numFmtId="0" fontId="46" fillId="2" borderId="31" xfId="0" applyFont="1" applyFill="1" applyBorder="1" applyAlignment="1">
      <alignment horizontal="center" vertical="center"/>
    </xf>
    <xf numFmtId="0" fontId="46" fillId="2" borderId="16" xfId="0" applyFont="1" applyFill="1" applyBorder="1" applyAlignment="1">
      <alignment horizontal="center" vertical="center"/>
    </xf>
    <xf numFmtId="0" fontId="46" fillId="2" borderId="17" xfId="0" applyFont="1" applyFill="1" applyBorder="1" applyAlignment="1">
      <alignment horizontal="center" vertical="center"/>
    </xf>
    <xf numFmtId="0" fontId="55" fillId="2" borderId="20" xfId="0" applyFont="1" applyFill="1" applyBorder="1" applyAlignment="1">
      <alignment horizontal="left" vertical="center" wrapText="1"/>
    </xf>
    <xf numFmtId="0" fontId="55" fillId="2" borderId="0" xfId="0" applyFont="1" applyFill="1" applyBorder="1" applyAlignment="1">
      <alignment horizontal="left" vertical="center" wrapText="1"/>
    </xf>
    <xf numFmtId="0" fontId="55" fillId="2" borderId="21" xfId="0" applyFont="1" applyFill="1" applyBorder="1" applyAlignment="1">
      <alignment horizontal="left" vertical="center" wrapText="1"/>
    </xf>
    <xf numFmtId="0" fontId="48" fillId="2" borderId="37" xfId="0" applyFont="1" applyFill="1" applyBorder="1" applyAlignment="1">
      <alignment horizontal="center" vertical="center" wrapText="1"/>
    </xf>
    <xf numFmtId="0" fontId="48" fillId="2" borderId="4" xfId="0" applyFont="1" applyFill="1" applyBorder="1" applyAlignment="1">
      <alignment horizontal="center" vertical="center" wrapText="1"/>
    </xf>
    <xf numFmtId="0" fontId="48" fillId="2" borderId="5" xfId="0" applyFont="1" applyFill="1" applyBorder="1" applyAlignment="1">
      <alignment horizontal="center" vertical="center" wrapText="1"/>
    </xf>
    <xf numFmtId="0" fontId="48" fillId="2" borderId="20" xfId="0" applyFont="1" applyFill="1" applyBorder="1" applyAlignment="1">
      <alignment horizontal="center" vertical="center" wrapText="1"/>
    </xf>
    <xf numFmtId="0" fontId="48" fillId="2" borderId="0" xfId="0" applyFont="1" applyFill="1" applyBorder="1" applyAlignment="1">
      <alignment horizontal="center" vertical="center" wrapText="1"/>
    </xf>
    <xf numFmtId="0" fontId="48" fillId="2" borderId="7" xfId="0" applyFont="1" applyFill="1" applyBorder="1" applyAlignment="1">
      <alignment horizontal="center" vertical="center" wrapText="1"/>
    </xf>
    <xf numFmtId="0" fontId="48" fillId="5" borderId="2" xfId="0" applyFont="1" applyFill="1" applyBorder="1" applyAlignment="1">
      <alignment horizontal="center" vertical="center" wrapText="1"/>
    </xf>
    <xf numFmtId="0" fontId="55" fillId="5" borderId="2" xfId="0" applyFont="1" applyFill="1" applyBorder="1" applyAlignment="1">
      <alignment horizontal="center" vertical="center" wrapText="1"/>
    </xf>
    <xf numFmtId="0" fontId="55" fillId="0" borderId="8" xfId="0" applyFont="1" applyFill="1" applyBorder="1" applyAlignment="1">
      <alignment horizontal="center" vertical="center" wrapText="1"/>
    </xf>
    <xf numFmtId="0" fontId="48" fillId="0" borderId="2" xfId="0" applyFont="1" applyFill="1" applyBorder="1" applyAlignment="1">
      <alignment horizontal="center" vertical="center" wrapText="1"/>
    </xf>
    <xf numFmtId="0" fontId="55" fillId="0" borderId="2" xfId="0" applyFont="1" applyFill="1" applyBorder="1" applyAlignment="1">
      <alignment horizontal="center" vertical="center" wrapText="1"/>
    </xf>
    <xf numFmtId="0" fontId="48" fillId="0" borderId="26" xfId="0" applyFont="1" applyFill="1" applyBorder="1" applyAlignment="1">
      <alignment horizontal="center" vertical="center" wrapText="1"/>
    </xf>
    <xf numFmtId="0" fontId="48" fillId="0" borderId="33" xfId="0" applyFont="1" applyFill="1" applyBorder="1" applyAlignment="1">
      <alignment horizontal="center" vertical="center" wrapText="1"/>
    </xf>
    <xf numFmtId="0" fontId="48" fillId="2" borderId="14" xfId="0" applyFont="1" applyFill="1" applyBorder="1" applyAlignment="1">
      <alignment horizontal="center" vertical="center" wrapText="1"/>
    </xf>
    <xf numFmtId="0" fontId="48" fillId="2" borderId="1" xfId="0" applyFont="1" applyFill="1" applyBorder="1" applyAlignment="1">
      <alignment horizontal="center" vertical="center" wrapText="1"/>
    </xf>
    <xf numFmtId="0" fontId="80" fillId="2" borderId="31" xfId="0" applyFont="1" applyFill="1" applyBorder="1" applyAlignment="1">
      <alignment horizontal="center" vertical="center"/>
    </xf>
    <xf numFmtId="0" fontId="80" fillId="2" borderId="16" xfId="0" applyFont="1" applyFill="1" applyBorder="1" applyAlignment="1">
      <alignment horizontal="center" vertical="center"/>
    </xf>
    <xf numFmtId="0" fontId="80" fillId="2" borderId="17" xfId="0" applyFont="1" applyFill="1" applyBorder="1" applyAlignment="1">
      <alignment horizontal="center" vertical="center"/>
    </xf>
    <xf numFmtId="0" fontId="66" fillId="2" borderId="27" xfId="0" applyFont="1" applyFill="1" applyBorder="1" applyAlignment="1">
      <alignment horizontal="left" vertical="center" wrapText="1"/>
    </xf>
    <xf numFmtId="0" fontId="66" fillId="2" borderId="28" xfId="0" applyFont="1" applyFill="1" applyBorder="1" applyAlignment="1">
      <alignment horizontal="left" vertical="center" wrapText="1"/>
    </xf>
    <xf numFmtId="0" fontId="66" fillId="2" borderId="29" xfId="0" applyFont="1" applyFill="1" applyBorder="1" applyAlignment="1">
      <alignment horizontal="left" vertical="center" wrapText="1"/>
    </xf>
    <xf numFmtId="0" fontId="39" fillId="2" borderId="13" xfId="0" applyFont="1" applyFill="1" applyBorder="1" applyAlignment="1">
      <alignment horizontal="center" vertical="center"/>
    </xf>
    <xf numFmtId="0" fontId="39" fillId="2" borderId="22" xfId="0" applyFont="1" applyFill="1" applyBorder="1" applyAlignment="1">
      <alignment horizontal="center" vertical="center"/>
    </xf>
    <xf numFmtId="0" fontId="48" fillId="0" borderId="24" xfId="0" applyFont="1" applyFill="1" applyBorder="1" applyAlignment="1">
      <alignment horizontal="center" vertical="center" wrapText="1"/>
    </xf>
    <xf numFmtId="0" fontId="44" fillId="3" borderId="37" xfId="1" applyFont="1" applyFill="1" applyBorder="1" applyAlignment="1">
      <alignment horizontal="center" vertical="center" wrapText="1"/>
    </xf>
    <xf numFmtId="0" fontId="44" fillId="3" borderId="4" xfId="1" applyFont="1" applyFill="1" applyBorder="1" applyAlignment="1">
      <alignment horizontal="center" vertical="center" wrapText="1"/>
    </xf>
    <xf numFmtId="0" fontId="44" fillId="3" borderId="26" xfId="1" applyFont="1" applyFill="1" applyBorder="1" applyAlignment="1">
      <alignment horizontal="center" vertical="center" wrapText="1"/>
    </xf>
    <xf numFmtId="0" fontId="41" fillId="3" borderId="13" xfId="1" applyFont="1" applyFill="1" applyBorder="1" applyAlignment="1">
      <alignment horizontal="center" vertical="center" wrapText="1"/>
    </xf>
    <xf numFmtId="0" fontId="41" fillId="3" borderId="22" xfId="1" applyFont="1" applyFill="1" applyBorder="1" applyAlignment="1">
      <alignment horizontal="center" vertical="center" wrapText="1"/>
    </xf>
    <xf numFmtId="0" fontId="44" fillId="3" borderId="36" xfId="1" applyFont="1" applyFill="1" applyBorder="1" applyAlignment="1">
      <alignment horizontal="center" vertical="center" wrapText="1"/>
    </xf>
    <xf numFmtId="0" fontId="44" fillId="3" borderId="13" xfId="1" applyFont="1" applyFill="1" applyBorder="1" applyAlignment="1">
      <alignment horizontal="center" vertical="center" wrapText="1"/>
    </xf>
    <xf numFmtId="0" fontId="44" fillId="3" borderId="22" xfId="1" applyFont="1" applyFill="1" applyBorder="1" applyAlignment="1">
      <alignment horizontal="center" vertical="center" wrapText="1"/>
    </xf>
    <xf numFmtId="0" fontId="48" fillId="5" borderId="14" xfId="0" applyFont="1" applyFill="1" applyBorder="1" applyAlignment="1">
      <alignment horizontal="center" vertical="center" wrapText="1"/>
    </xf>
    <xf numFmtId="0" fontId="48" fillId="5" borderId="1" xfId="0" applyFont="1" applyFill="1" applyBorder="1" applyAlignment="1">
      <alignment horizontal="center" vertical="center" wrapText="1"/>
    </xf>
    <xf numFmtId="0" fontId="48" fillId="2" borderId="32" xfId="0" applyFont="1" applyFill="1" applyBorder="1" applyAlignment="1">
      <alignment horizontal="center" vertical="center" wrapText="1"/>
    </xf>
    <xf numFmtId="0" fontId="48" fillId="2" borderId="9" xfId="0" applyFont="1" applyFill="1" applyBorder="1" applyAlignment="1">
      <alignment horizontal="center" vertical="center" wrapText="1"/>
    </xf>
    <xf numFmtId="0" fontId="48" fillId="2" borderId="10" xfId="0" applyFont="1" applyFill="1" applyBorder="1" applyAlignment="1">
      <alignment horizontal="center" vertical="center" wrapText="1"/>
    </xf>
    <xf numFmtId="0" fontId="48" fillId="0" borderId="13" xfId="0" applyFont="1" applyFill="1" applyBorder="1" applyAlignment="1">
      <alignment horizontal="center" vertical="center" wrapText="1"/>
    </xf>
    <xf numFmtId="0" fontId="48" fillId="0" borderId="12" xfId="0" applyFont="1" applyFill="1" applyBorder="1" applyAlignment="1">
      <alignment horizontal="center" vertical="center" wrapText="1"/>
    </xf>
    <xf numFmtId="0" fontId="41" fillId="2" borderId="36" xfId="0" applyFont="1" applyFill="1" applyBorder="1" applyAlignment="1">
      <alignment horizontal="left" vertical="center"/>
    </xf>
    <xf numFmtId="0" fontId="41" fillId="2" borderId="12" xfId="0" applyFont="1" applyFill="1" applyBorder="1" applyAlignment="1">
      <alignment horizontal="left" vertical="center"/>
    </xf>
    <xf numFmtId="0" fontId="41" fillId="2" borderId="36" xfId="0" applyFont="1" applyFill="1" applyBorder="1" applyAlignment="1">
      <alignment horizontal="center" vertical="center"/>
    </xf>
    <xf numFmtId="0" fontId="41" fillId="2" borderId="12" xfId="0" applyFont="1" applyFill="1" applyBorder="1" applyAlignment="1">
      <alignment horizontal="center" vertical="center"/>
    </xf>
    <xf numFmtId="0" fontId="48" fillId="2" borderId="36" xfId="0" applyFont="1" applyFill="1" applyBorder="1" applyAlignment="1">
      <alignment horizontal="center" vertical="center" wrapText="1"/>
    </xf>
    <xf numFmtId="0" fontId="48" fillId="2" borderId="12" xfId="0" applyFont="1" applyFill="1" applyBorder="1" applyAlignment="1">
      <alignment horizontal="center" vertical="center" wrapText="1"/>
    </xf>
    <xf numFmtId="0" fontId="39" fillId="2" borderId="11" xfId="4" applyFont="1" applyFill="1" applyBorder="1" applyAlignment="1">
      <alignment vertical="center"/>
    </xf>
    <xf numFmtId="0" fontId="39" fillId="2" borderId="12" xfId="4" applyFont="1" applyFill="1" applyBorder="1" applyAlignment="1">
      <alignment vertical="center"/>
    </xf>
    <xf numFmtId="0" fontId="44" fillId="2" borderId="9" xfId="0" applyFont="1" applyFill="1" applyBorder="1" applyAlignment="1">
      <alignment horizontal="right" wrapText="1"/>
    </xf>
    <xf numFmtId="0" fontId="50" fillId="2" borderId="9" xfId="0" applyFont="1" applyFill="1" applyBorder="1" applyAlignment="1">
      <alignment horizontal="right" wrapText="1"/>
    </xf>
    <xf numFmtId="164" fontId="84" fillId="0" borderId="32" xfId="4" applyNumberFormat="1" applyFont="1" applyFill="1" applyBorder="1" applyAlignment="1">
      <alignment horizontal="left" vertical="center" wrapText="1"/>
    </xf>
    <xf numFmtId="164" fontId="84" fillId="0" borderId="9" xfId="4" applyNumberFormat="1" applyFont="1" applyFill="1" applyBorder="1" applyAlignment="1">
      <alignment horizontal="left" vertical="center" wrapText="1"/>
    </xf>
    <xf numFmtId="164" fontId="84" fillId="0" borderId="33" xfId="4" applyNumberFormat="1" applyFont="1" applyFill="1" applyBorder="1" applyAlignment="1">
      <alignment horizontal="left" vertical="center" wrapText="1"/>
    </xf>
    <xf numFmtId="164" fontId="65" fillId="2" borderId="31" xfId="0" applyNumberFormat="1" applyFont="1" applyFill="1" applyBorder="1" applyAlignment="1">
      <alignment horizontal="center" vertical="center"/>
    </xf>
    <xf numFmtId="164" fontId="65" fillId="2" borderId="16" xfId="0" applyNumberFormat="1" applyFont="1" applyFill="1" applyBorder="1" applyAlignment="1">
      <alignment horizontal="center" vertical="center"/>
    </xf>
    <xf numFmtId="164" fontId="65" fillId="2" borderId="17" xfId="0" applyNumberFormat="1" applyFont="1" applyFill="1" applyBorder="1" applyAlignment="1">
      <alignment horizontal="center" vertical="center"/>
    </xf>
    <xf numFmtId="0" fontId="66" fillId="2" borderId="37" xfId="4" applyFont="1" applyFill="1" applyBorder="1" applyAlignment="1">
      <alignment horizontal="left" vertical="center" wrapText="1"/>
    </xf>
    <xf numFmtId="0" fontId="66" fillId="2" borderId="4" xfId="4" applyFont="1" applyFill="1" applyBorder="1" applyAlignment="1">
      <alignment horizontal="left" vertical="center" wrapText="1"/>
    </xf>
    <xf numFmtId="0" fontId="66" fillId="2" borderId="26" xfId="4" applyFont="1" applyFill="1" applyBorder="1" applyAlignment="1">
      <alignment horizontal="left" vertical="center" wrapText="1"/>
    </xf>
    <xf numFmtId="0" fontId="41" fillId="2" borderId="41"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44" fillId="0" borderId="11" xfId="0" applyFont="1" applyFill="1" applyBorder="1" applyAlignment="1">
      <alignment horizontal="center" vertical="center" wrapText="1"/>
    </xf>
    <xf numFmtId="0" fontId="44" fillId="0" borderId="13" xfId="0" applyFont="1" applyFill="1" applyBorder="1" applyAlignment="1">
      <alignment horizontal="center" vertical="center" wrapText="1"/>
    </xf>
    <xf numFmtId="0" fontId="44" fillId="0" borderId="12" xfId="0" applyFont="1" applyFill="1" applyBorder="1" applyAlignment="1">
      <alignment horizontal="center" vertical="center" wrapText="1"/>
    </xf>
    <xf numFmtId="0" fontId="44" fillId="2" borderId="11" xfId="0" applyFont="1" applyFill="1" applyBorder="1" applyAlignment="1">
      <alignment horizontal="center" vertical="center" wrapText="1"/>
    </xf>
    <xf numFmtId="0" fontId="44" fillId="2" borderId="12" xfId="0" applyFont="1" applyFill="1" applyBorder="1" applyAlignment="1">
      <alignment horizontal="center" vertical="center" wrapText="1"/>
    </xf>
    <xf numFmtId="0" fontId="44" fillId="2" borderId="3" xfId="0" applyFont="1" applyFill="1" applyBorder="1" applyAlignment="1">
      <alignment horizontal="center" vertical="center" wrapText="1"/>
    </xf>
    <xf numFmtId="0" fontId="44" fillId="2" borderId="5" xfId="0" applyFont="1" applyFill="1" applyBorder="1" applyAlignment="1">
      <alignment horizontal="center" vertical="center" wrapText="1"/>
    </xf>
    <xf numFmtId="0" fontId="44" fillId="2" borderId="8" xfId="0" applyFont="1" applyFill="1" applyBorder="1" applyAlignment="1">
      <alignment horizontal="center" vertical="center" wrapText="1"/>
    </xf>
    <xf numFmtId="0" fontId="44" fillId="2" borderId="10" xfId="0" applyFont="1" applyFill="1" applyBorder="1" applyAlignment="1">
      <alignment horizontal="center" vertical="center" wrapText="1"/>
    </xf>
    <xf numFmtId="2" fontId="41" fillId="2" borderId="37" xfId="0" applyNumberFormat="1" applyFont="1" applyFill="1" applyBorder="1" applyAlignment="1">
      <alignment horizontal="center" vertical="center" wrapText="1"/>
    </xf>
    <xf numFmtId="2" fontId="41" fillId="2" borderId="4" xfId="0" applyNumberFormat="1" applyFont="1" applyFill="1" applyBorder="1" applyAlignment="1">
      <alignment horizontal="center" vertical="center" wrapText="1"/>
    </xf>
    <xf numFmtId="2" fontId="41" fillId="2" borderId="32" xfId="0" applyNumberFormat="1" applyFont="1" applyFill="1" applyBorder="1" applyAlignment="1">
      <alignment horizontal="center" vertical="center" wrapText="1"/>
    </xf>
    <xf numFmtId="2" fontId="41" fillId="2" borderId="9" xfId="0" applyNumberFormat="1" applyFont="1" applyFill="1" applyBorder="1" applyAlignment="1">
      <alignment horizontal="center" vertical="center" wrapText="1"/>
    </xf>
    <xf numFmtId="0" fontId="65" fillId="2" borderId="18" xfId="0" applyFont="1" applyFill="1" applyBorder="1" applyAlignment="1">
      <alignment horizontal="center" vertical="center" wrapText="1"/>
    </xf>
    <xf numFmtId="0" fontId="65" fillId="2" borderId="30" xfId="0" applyFont="1" applyFill="1" applyBorder="1" applyAlignment="1">
      <alignment horizontal="center" vertical="center" wrapText="1"/>
    </xf>
    <xf numFmtId="0" fontId="65" fillId="2" borderId="19" xfId="0" applyFont="1" applyFill="1" applyBorder="1" applyAlignment="1">
      <alignment horizontal="center" vertical="center" wrapText="1"/>
    </xf>
    <xf numFmtId="0" fontId="65" fillId="2" borderId="27" xfId="0" applyFont="1" applyFill="1" applyBorder="1" applyAlignment="1">
      <alignment horizontal="center" vertical="center" wrapText="1"/>
    </xf>
    <xf numFmtId="0" fontId="65" fillId="2" borderId="28" xfId="0" applyFont="1" applyFill="1" applyBorder="1" applyAlignment="1">
      <alignment horizontal="center" vertical="center" wrapText="1"/>
    </xf>
    <xf numFmtId="0" fontId="65" fillId="2" borderId="29" xfId="0" applyFont="1" applyFill="1" applyBorder="1" applyAlignment="1">
      <alignment horizontal="center" vertical="center" wrapText="1"/>
    </xf>
    <xf numFmtId="0" fontId="55" fillId="2" borderId="36" xfId="4" applyFont="1" applyFill="1" applyBorder="1" applyAlignment="1">
      <alignment horizontal="center" vertical="center"/>
    </xf>
    <xf numFmtId="0" fontId="55" fillId="2" borderId="13" xfId="4" applyFont="1" applyFill="1" applyBorder="1" applyAlignment="1">
      <alignment horizontal="center" vertical="center"/>
    </xf>
    <xf numFmtId="0" fontId="48" fillId="0" borderId="3" xfId="4" applyFont="1" applyFill="1" applyBorder="1" applyAlignment="1">
      <alignment horizontal="center" vertical="center" wrapText="1"/>
    </xf>
    <xf numFmtId="0" fontId="55" fillId="0" borderId="8" xfId="4" applyFont="1" applyFill="1" applyBorder="1" applyAlignment="1">
      <alignment horizontal="center" vertical="center" wrapText="1"/>
    </xf>
    <xf numFmtId="0" fontId="48" fillId="0" borderId="8" xfId="4" applyFont="1" applyFill="1" applyBorder="1" applyAlignment="1">
      <alignment horizontal="center" vertical="center" wrapText="1"/>
    </xf>
    <xf numFmtId="0" fontId="48" fillId="2" borderId="37" xfId="4" applyFont="1" applyFill="1" applyBorder="1" applyAlignment="1">
      <alignment horizontal="center" vertical="center" wrapText="1"/>
    </xf>
    <xf numFmtId="0" fontId="48" fillId="2" borderId="4" xfId="4" applyFont="1" applyFill="1" applyBorder="1" applyAlignment="1">
      <alignment horizontal="center" vertical="center" wrapText="1"/>
    </xf>
    <xf numFmtId="0" fontId="48" fillId="2" borderId="32" xfId="4" applyFont="1" applyFill="1" applyBorder="1" applyAlignment="1">
      <alignment horizontal="center" vertical="center" wrapText="1"/>
    </xf>
    <xf numFmtId="0" fontId="48" fillId="2" borderId="9" xfId="4" applyFont="1" applyFill="1" applyBorder="1" applyAlignment="1">
      <alignment horizontal="center" vertical="center" wrapText="1"/>
    </xf>
    <xf numFmtId="164" fontId="79" fillId="0" borderId="32" xfId="4" applyNumberFormat="1" applyFont="1" applyFill="1" applyBorder="1" applyAlignment="1">
      <alignment horizontal="left" vertical="center"/>
    </xf>
    <xf numFmtId="164" fontId="79" fillId="0" borderId="9" xfId="4" applyNumberFormat="1" applyFont="1" applyFill="1" applyBorder="1" applyAlignment="1">
      <alignment horizontal="left" vertical="center"/>
    </xf>
    <xf numFmtId="164" fontId="79" fillId="0" borderId="33" xfId="4" applyNumberFormat="1" applyFont="1" applyFill="1" applyBorder="1" applyAlignment="1">
      <alignment horizontal="left" vertical="center"/>
    </xf>
    <xf numFmtId="0" fontId="55" fillId="2" borderId="32" xfId="4" applyFont="1" applyFill="1" applyBorder="1" applyAlignment="1">
      <alignment horizontal="left" vertical="center" wrapText="1"/>
    </xf>
    <xf numFmtId="0" fontId="55" fillId="2" borderId="9" xfId="4" applyFont="1" applyFill="1" applyBorder="1" applyAlignment="1">
      <alignment horizontal="left" vertical="center" wrapText="1"/>
    </xf>
    <xf numFmtId="0" fontId="55" fillId="2" borderId="33" xfId="4" applyFont="1" applyFill="1" applyBorder="1" applyAlignment="1">
      <alignment horizontal="left" vertical="center" wrapText="1"/>
    </xf>
    <xf numFmtId="0" fontId="55" fillId="2" borderId="11" xfId="4" applyFont="1" applyFill="1" applyBorder="1" applyAlignment="1">
      <alignment horizontal="center" vertical="center"/>
    </xf>
    <xf numFmtId="0" fontId="55" fillId="2" borderId="22" xfId="4" applyFont="1" applyFill="1" applyBorder="1" applyAlignment="1">
      <alignment horizontal="center" vertical="center"/>
    </xf>
    <xf numFmtId="0" fontId="48" fillId="0" borderId="26" xfId="4" applyFont="1" applyFill="1" applyBorder="1" applyAlignment="1">
      <alignment horizontal="center" vertical="center" wrapText="1"/>
    </xf>
    <xf numFmtId="0" fontId="48" fillId="0" borderId="33" xfId="4" applyFont="1" applyFill="1" applyBorder="1" applyAlignment="1">
      <alignment horizontal="center" vertical="center" wrapText="1"/>
    </xf>
    <xf numFmtId="164" fontId="79" fillId="0" borderId="36" xfId="4" applyNumberFormat="1" applyFont="1" applyFill="1" applyBorder="1" applyAlignment="1">
      <alignment horizontal="left" vertical="center"/>
    </xf>
    <xf numFmtId="164" fontId="79" fillId="0" borderId="13" xfId="4" applyNumberFormat="1" applyFont="1" applyFill="1" applyBorder="1" applyAlignment="1">
      <alignment horizontal="left" vertical="center"/>
    </xf>
    <xf numFmtId="164" fontId="79" fillId="0" borderId="22" xfId="4" applyNumberFormat="1" applyFont="1" applyFill="1" applyBorder="1" applyAlignment="1">
      <alignment horizontal="left" vertical="center"/>
    </xf>
    <xf numFmtId="0" fontId="48" fillId="0" borderId="14" xfId="4" applyFont="1" applyFill="1" applyBorder="1" applyAlignment="1">
      <alignment horizontal="center" vertical="center" wrapText="1"/>
    </xf>
    <xf numFmtId="0" fontId="48" fillId="0" borderId="1" xfId="4" applyFont="1" applyFill="1" applyBorder="1" applyAlignment="1">
      <alignment horizontal="center" vertical="center" wrapText="1"/>
    </xf>
    <xf numFmtId="0" fontId="48" fillId="0" borderId="23" xfId="4" applyFont="1" applyFill="1" applyBorder="1" applyAlignment="1">
      <alignment horizontal="center" vertical="center" wrapText="1"/>
    </xf>
    <xf numFmtId="0" fontId="55" fillId="0" borderId="24" xfId="4" applyFont="1" applyFill="1" applyBorder="1" applyAlignment="1">
      <alignment horizontal="center" vertical="center" wrapText="1"/>
    </xf>
    <xf numFmtId="0" fontId="55" fillId="2" borderId="36" xfId="4" applyFont="1" applyFill="1" applyBorder="1" applyAlignment="1">
      <alignment horizontal="left" vertical="center" wrapText="1"/>
    </xf>
    <xf numFmtId="0" fontId="55" fillId="2" borderId="13" xfId="4" applyFont="1" applyFill="1" applyBorder="1" applyAlignment="1">
      <alignment horizontal="left" vertical="center" wrapText="1"/>
    </xf>
    <xf numFmtId="0" fontId="55" fillId="2" borderId="22" xfId="4" applyFont="1" applyFill="1" applyBorder="1" applyAlignment="1">
      <alignment horizontal="left" vertical="center" wrapText="1"/>
    </xf>
    <xf numFmtId="0" fontId="48" fillId="2" borderId="34" xfId="4" applyFont="1" applyFill="1" applyBorder="1" applyAlignment="1">
      <alignment horizontal="center" vertical="center" wrapText="1"/>
    </xf>
    <xf numFmtId="0" fontId="48" fillId="2" borderId="38" xfId="4" applyFont="1" applyFill="1" applyBorder="1" applyAlignment="1">
      <alignment horizontal="center" vertical="center" wrapText="1"/>
    </xf>
    <xf numFmtId="0" fontId="48" fillId="2" borderId="3" xfId="4" applyFont="1" applyFill="1" applyBorder="1" applyAlignment="1">
      <alignment horizontal="center" vertical="center" wrapText="1"/>
    </xf>
    <xf numFmtId="0" fontId="48" fillId="2" borderId="8" xfId="4" applyFont="1" applyFill="1" applyBorder="1" applyAlignment="1">
      <alignment horizontal="center" vertical="center" wrapText="1"/>
    </xf>
    <xf numFmtId="0" fontId="48" fillId="2" borderId="36" xfId="0" applyFont="1" applyFill="1" applyBorder="1" applyAlignment="1">
      <alignment horizontal="right" wrapText="1"/>
    </xf>
    <xf numFmtId="0" fontId="48" fillId="2" borderId="13" xfId="0" applyFont="1" applyFill="1" applyBorder="1" applyAlignment="1">
      <alignment horizontal="right" wrapText="1"/>
    </xf>
    <xf numFmtId="0" fontId="48" fillId="2" borderId="22" xfId="0" applyFont="1" applyFill="1" applyBorder="1" applyAlignment="1">
      <alignment horizontal="right" wrapText="1"/>
    </xf>
    <xf numFmtId="0" fontId="41" fillId="2" borderId="37" xfId="0" applyFont="1" applyFill="1" applyBorder="1" applyAlignment="1">
      <alignment horizontal="center" vertical="center" wrapText="1"/>
    </xf>
    <xf numFmtId="0" fontId="41" fillId="2" borderId="4" xfId="0" applyFont="1" applyFill="1" applyBorder="1" applyAlignment="1">
      <alignment horizontal="center" vertical="center" wrapText="1"/>
    </xf>
    <xf numFmtId="164" fontId="83" fillId="0" borderId="36" xfId="0" applyNumberFormat="1" applyFont="1" applyFill="1" applyBorder="1" applyAlignment="1">
      <alignment horizontal="left" vertical="center" wrapText="1"/>
    </xf>
    <xf numFmtId="164" fontId="83" fillId="0" borderId="13" xfId="0" applyNumberFormat="1" applyFont="1" applyFill="1" applyBorder="1" applyAlignment="1">
      <alignment horizontal="left" vertical="center" wrapText="1"/>
    </xf>
    <xf numFmtId="164" fontId="83" fillId="0" borderId="22" xfId="0" applyNumberFormat="1" applyFont="1" applyFill="1" applyBorder="1" applyAlignment="1">
      <alignment horizontal="left" vertical="center" wrapText="1"/>
    </xf>
    <xf numFmtId="0" fontId="48" fillId="0" borderId="36" xfId="0" applyFont="1" applyFill="1" applyBorder="1" applyAlignment="1">
      <alignment horizontal="center" vertical="center" wrapText="1"/>
    </xf>
    <xf numFmtId="0" fontId="48" fillId="2" borderId="32" xfId="0" applyFont="1" applyFill="1" applyBorder="1" applyAlignment="1">
      <alignment horizontal="right" wrapText="1"/>
    </xf>
    <xf numFmtId="0" fontId="48" fillId="2" borderId="9" xfId="0" applyFont="1" applyFill="1" applyBorder="1" applyAlignment="1">
      <alignment horizontal="right" wrapText="1"/>
    </xf>
    <xf numFmtId="0" fontId="48" fillId="2" borderId="33" xfId="0" applyFont="1" applyFill="1" applyBorder="1" applyAlignment="1">
      <alignment horizontal="right" wrapText="1"/>
    </xf>
    <xf numFmtId="0" fontId="65" fillId="2" borderId="31" xfId="0" applyFont="1" applyFill="1" applyBorder="1" applyAlignment="1">
      <alignment horizontal="center" vertical="center" wrapText="1"/>
    </xf>
    <xf numFmtId="0" fontId="65" fillId="2" borderId="16" xfId="0" applyFont="1" applyFill="1" applyBorder="1" applyAlignment="1">
      <alignment horizontal="center" vertical="center" wrapText="1"/>
    </xf>
    <xf numFmtId="0" fontId="65" fillId="2" borderId="17" xfId="0" applyFont="1" applyFill="1" applyBorder="1" applyAlignment="1">
      <alignment horizontal="center" vertical="center" wrapText="1"/>
    </xf>
    <xf numFmtId="164" fontId="79" fillId="0" borderId="20" xfId="0" applyNumberFormat="1" applyFont="1" applyFill="1" applyBorder="1" applyAlignment="1">
      <alignment horizontal="left" vertical="center"/>
    </xf>
    <xf numFmtId="164" fontId="79" fillId="0" borderId="0" xfId="0" applyNumberFormat="1" applyFont="1" applyFill="1" applyBorder="1" applyAlignment="1">
      <alignment horizontal="left" vertical="center"/>
    </xf>
    <xf numFmtId="164" fontId="79" fillId="0" borderId="21" xfId="0" applyNumberFormat="1" applyFont="1" applyFill="1" applyBorder="1" applyAlignment="1">
      <alignment horizontal="left" vertical="center"/>
    </xf>
    <xf numFmtId="0" fontId="48" fillId="0" borderId="25" xfId="0" applyFont="1" applyFill="1" applyBorder="1" applyAlignment="1">
      <alignment horizontal="center" vertical="center" wrapText="1"/>
    </xf>
    <xf numFmtId="0" fontId="55" fillId="0" borderId="25" xfId="0" applyFont="1" applyFill="1" applyBorder="1" applyAlignment="1">
      <alignment horizontal="center" vertical="center" wrapText="1"/>
    </xf>
    <xf numFmtId="0" fontId="48" fillId="2" borderId="36" xfId="0" applyFont="1" applyFill="1" applyBorder="1" applyAlignment="1">
      <alignment horizontal="right" vertical="center" wrapText="1"/>
    </xf>
    <xf numFmtId="0" fontId="48" fillId="2" borderId="13" xfId="0" applyFont="1" applyFill="1" applyBorder="1" applyAlignment="1">
      <alignment horizontal="right" vertical="center" wrapText="1"/>
    </xf>
    <xf numFmtId="0" fontId="48" fillId="2" borderId="22" xfId="0" applyFont="1" applyFill="1" applyBorder="1" applyAlignment="1">
      <alignment horizontal="right" vertical="center" wrapText="1"/>
    </xf>
    <xf numFmtId="0" fontId="41" fillId="2" borderId="11" xfId="0" applyFont="1" applyFill="1" applyBorder="1" applyAlignment="1">
      <alignment horizontal="center" vertical="center"/>
    </xf>
    <xf numFmtId="0" fontId="48" fillId="2" borderId="21" xfId="0" applyFont="1" applyFill="1" applyBorder="1" applyAlignment="1">
      <alignment horizontal="center" vertical="center" wrapText="1"/>
    </xf>
    <xf numFmtId="0" fontId="66" fillId="2" borderId="39" xfId="0" applyFont="1" applyFill="1" applyBorder="1" applyAlignment="1">
      <alignment horizontal="left" vertical="center" wrapText="1"/>
    </xf>
    <xf numFmtId="0" fontId="66" fillId="2" borderId="46" xfId="0" applyFont="1" applyFill="1" applyBorder="1" applyAlignment="1">
      <alignment horizontal="left" vertical="center" wrapText="1"/>
    </xf>
    <xf numFmtId="0" fontId="50" fillId="2" borderId="46" xfId="0" applyFont="1" applyFill="1" applyBorder="1" applyAlignment="1">
      <alignment horizontal="left" vertical="center" wrapText="1"/>
    </xf>
    <xf numFmtId="0" fontId="50" fillId="2" borderId="28" xfId="0" applyFont="1" applyFill="1" applyBorder="1" applyAlignment="1">
      <alignment horizontal="left" vertical="center" wrapText="1"/>
    </xf>
    <xf numFmtId="0" fontId="48" fillId="2" borderId="36" xfId="0" applyFont="1" applyFill="1" applyBorder="1" applyAlignment="1">
      <alignment vertical="center"/>
    </xf>
    <xf numFmtId="0" fontId="48" fillId="2" borderId="12" xfId="0" applyFont="1" applyFill="1" applyBorder="1" applyAlignment="1">
      <alignment vertical="center"/>
    </xf>
    <xf numFmtId="0" fontId="48" fillId="2" borderId="39" xfId="0" applyFont="1" applyFill="1" applyBorder="1" applyAlignment="1">
      <alignment vertical="center"/>
    </xf>
    <xf numFmtId="0" fontId="48" fillId="2" borderId="40" xfId="0" applyFont="1" applyFill="1" applyBorder="1" applyAlignment="1">
      <alignment vertical="center"/>
    </xf>
    <xf numFmtId="0" fontId="28" fillId="2" borderId="36" xfId="0" applyFont="1" applyFill="1" applyBorder="1" applyAlignment="1">
      <alignment horizontal="left" vertical="center" wrapText="1"/>
    </xf>
    <xf numFmtId="0" fontId="24" fillId="2" borderId="27" xfId="0" applyFont="1" applyFill="1" applyBorder="1" applyAlignment="1">
      <alignment horizontal="left"/>
    </xf>
    <xf numFmtId="0" fontId="24" fillId="2" borderId="28" xfId="0" applyFont="1" applyFill="1" applyBorder="1" applyAlignment="1">
      <alignment horizontal="left"/>
    </xf>
    <xf numFmtId="0" fontId="24" fillId="2" borderId="29" xfId="0" applyFont="1" applyFill="1" applyBorder="1" applyAlignment="1">
      <alignment horizontal="left"/>
    </xf>
    <xf numFmtId="0" fontId="48" fillId="2" borderId="31" xfId="0" applyFont="1" applyFill="1" applyBorder="1" applyAlignment="1">
      <alignment horizontal="center" vertical="center" wrapText="1"/>
    </xf>
    <xf numFmtId="0" fontId="48" fillId="2" borderId="16" xfId="0" applyFont="1" applyFill="1" applyBorder="1" applyAlignment="1">
      <alignment horizontal="center" vertical="center" wrapText="1"/>
    </xf>
    <xf numFmtId="0" fontId="48" fillId="2" borderId="17" xfId="0" applyFont="1" applyFill="1" applyBorder="1" applyAlignment="1">
      <alignment horizontal="center" vertical="center" wrapText="1"/>
    </xf>
    <xf numFmtId="0" fontId="48" fillId="2" borderId="26" xfId="0" applyFont="1" applyFill="1" applyBorder="1" applyAlignment="1">
      <alignment horizontal="center" vertical="center" wrapText="1"/>
    </xf>
    <xf numFmtId="164" fontId="30" fillId="2" borderId="36" xfId="0" applyNumberFormat="1" applyFont="1" applyFill="1" applyBorder="1" applyAlignment="1">
      <alignment horizontal="left" vertical="center" wrapText="1"/>
    </xf>
    <xf numFmtId="164" fontId="30" fillId="2" borderId="13" xfId="0" applyNumberFormat="1" applyFont="1" applyFill="1" applyBorder="1" applyAlignment="1">
      <alignment horizontal="left" vertical="center" wrapText="1"/>
    </xf>
    <xf numFmtId="164" fontId="30" fillId="2" borderId="22" xfId="0" applyNumberFormat="1" applyFont="1" applyFill="1" applyBorder="1" applyAlignment="1">
      <alignment horizontal="left" vertical="center" wrapText="1"/>
    </xf>
    <xf numFmtId="164" fontId="30" fillId="2" borderId="32" xfId="0" applyNumberFormat="1" applyFont="1" applyFill="1" applyBorder="1" applyAlignment="1">
      <alignment horizontal="left" vertical="center" wrapText="1"/>
    </xf>
    <xf numFmtId="164" fontId="30" fillId="2" borderId="9" xfId="0" applyNumberFormat="1" applyFont="1" applyFill="1" applyBorder="1" applyAlignment="1">
      <alignment horizontal="left" vertical="center" wrapText="1"/>
    </xf>
    <xf numFmtId="164" fontId="30" fillId="2" borderId="33" xfId="0" applyNumberFormat="1" applyFont="1" applyFill="1" applyBorder="1" applyAlignment="1">
      <alignment horizontal="left" vertical="center" wrapText="1"/>
    </xf>
    <xf numFmtId="0" fontId="17" fillId="2" borderId="0" xfId="0" applyFont="1" applyFill="1" applyBorder="1" applyAlignment="1">
      <alignment horizontal="center" vertical="center" wrapText="1"/>
    </xf>
    <xf numFmtId="0" fontId="18" fillId="2" borderId="0" xfId="0" applyFont="1" applyFill="1" applyBorder="1" applyAlignment="1">
      <alignment horizontal="left" vertical="top" wrapText="1"/>
    </xf>
    <xf numFmtId="17" fontId="27" fillId="4" borderId="52" xfId="10" applyNumberFormat="1" applyFont="1" applyFill="1" applyBorder="1" applyAlignment="1">
      <alignment horizontal="center" vertical="center" wrapText="1"/>
    </xf>
    <xf numFmtId="0" fontId="99" fillId="0" borderId="54" xfId="11" applyFont="1" applyBorder="1" applyAlignment="1">
      <alignment horizontal="center" vertical="center" wrapText="1"/>
    </xf>
    <xf numFmtId="17" fontId="27" fillId="4" borderId="63" xfId="10" applyNumberFormat="1" applyFont="1" applyFill="1" applyBorder="1" applyAlignment="1">
      <alignment horizontal="center" vertical="center" wrapText="1"/>
    </xf>
    <xf numFmtId="0" fontId="99" fillId="0" borderId="64" xfId="11" applyFont="1" applyBorder="1" applyAlignment="1">
      <alignment horizontal="center" vertical="center" wrapText="1"/>
    </xf>
    <xf numFmtId="17" fontId="27" fillId="4" borderId="54" xfId="10" applyNumberFormat="1" applyFont="1" applyFill="1" applyBorder="1" applyAlignment="1">
      <alignment horizontal="center" vertical="center" wrapText="1"/>
    </xf>
    <xf numFmtId="17" fontId="27" fillId="4" borderId="52" xfId="10" applyNumberFormat="1" applyFont="1" applyFill="1" applyBorder="1" applyAlignment="1">
      <alignment horizontal="center" vertical="center"/>
    </xf>
    <xf numFmtId="17" fontId="27" fillId="4" borderId="54" xfId="10" applyNumberFormat="1" applyFont="1" applyFill="1" applyBorder="1" applyAlignment="1">
      <alignment horizontal="center" vertical="center"/>
    </xf>
    <xf numFmtId="0" fontId="99" fillId="0" borderId="54" xfId="11" applyFont="1" applyBorder="1" applyAlignment="1">
      <alignment horizontal="center" vertical="center"/>
    </xf>
  </cellXfs>
  <cellStyles count="12">
    <cellStyle name="Comma" xfId="2" builtinId="3"/>
    <cellStyle name="Comma 2" xfId="5" xr:uid="{00000000-0005-0000-0000-000001000000}"/>
    <cellStyle name="Hyperlink" xfId="3" builtinId="8"/>
    <cellStyle name="Normal" xfId="0" builtinId="0"/>
    <cellStyle name="Normal 10 10 8 3 2 5" xfId="6" xr:uid="{00000000-0005-0000-0000-000004000000}"/>
    <cellStyle name="Normal 10 10 8 3 2 5 2" xfId="8" xr:uid="{00000000-0005-0000-0000-000005000000}"/>
    <cellStyle name="Normal 10 10 8 3 2 5 3" xfId="10" xr:uid="{00000000-0005-0000-0000-000006000000}"/>
    <cellStyle name="Normal 2" xfId="4" xr:uid="{00000000-0005-0000-0000-000007000000}"/>
    <cellStyle name="Normal 2 2" xfId="9" xr:uid="{00000000-0005-0000-0000-000008000000}"/>
    <cellStyle name="Normal 2 2 3" xfId="11" xr:uid="{00000000-0005-0000-0000-000009000000}"/>
    <cellStyle name="Normal 3" xfId="7" xr:uid="{00000000-0005-0000-0000-00000A000000}"/>
    <cellStyle name="Normal_Quarterly BOP 2001" xfId="1" xr:uid="{00000000-0005-0000-0000-00000B000000}"/>
  </cellStyles>
  <dxfs count="0"/>
  <tableStyles count="0" defaultTableStyle="TableStyleMedium9"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63" Type="http://schemas.openxmlformats.org/officeDocument/2006/relationships/externalLink" Target="externalLinks/externalLink46.xml"/><Relationship Id="rId84" Type="http://schemas.openxmlformats.org/officeDocument/2006/relationships/externalLink" Target="externalLinks/externalLink67.xml"/><Relationship Id="rId138" Type="http://schemas.openxmlformats.org/officeDocument/2006/relationships/externalLink" Target="externalLinks/externalLink121.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28" Type="http://schemas.openxmlformats.org/officeDocument/2006/relationships/externalLink" Target="externalLinks/externalLink111.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externalLink" Target="externalLinks/externalLink78.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18" Type="http://schemas.openxmlformats.org/officeDocument/2006/relationships/externalLink" Target="externalLinks/externalLink101.xml"/><Relationship Id="rId134" Type="http://schemas.openxmlformats.org/officeDocument/2006/relationships/externalLink" Target="externalLinks/externalLink117.xml"/><Relationship Id="rId139" Type="http://schemas.openxmlformats.org/officeDocument/2006/relationships/externalLink" Target="externalLinks/externalLink12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08" Type="http://schemas.openxmlformats.org/officeDocument/2006/relationships/externalLink" Target="externalLinks/externalLink91.xml"/><Relationship Id="rId124" Type="http://schemas.openxmlformats.org/officeDocument/2006/relationships/externalLink" Target="externalLinks/externalLink107.xml"/><Relationship Id="rId129" Type="http://schemas.openxmlformats.org/officeDocument/2006/relationships/externalLink" Target="externalLinks/externalLink112.xml"/><Relationship Id="rId54" Type="http://schemas.openxmlformats.org/officeDocument/2006/relationships/externalLink" Target="externalLinks/externalLink37.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91" Type="http://schemas.openxmlformats.org/officeDocument/2006/relationships/externalLink" Target="externalLinks/externalLink74.xml"/><Relationship Id="rId96" Type="http://schemas.openxmlformats.org/officeDocument/2006/relationships/externalLink" Target="externalLinks/externalLink79.xml"/><Relationship Id="rId14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119" Type="http://schemas.openxmlformats.org/officeDocument/2006/relationships/externalLink" Target="externalLinks/externalLink102.xml"/><Relationship Id="rId44" Type="http://schemas.openxmlformats.org/officeDocument/2006/relationships/externalLink" Target="externalLinks/externalLink27.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130" Type="http://schemas.openxmlformats.org/officeDocument/2006/relationships/externalLink" Target="externalLinks/externalLink113.xml"/><Relationship Id="rId135" Type="http://schemas.openxmlformats.org/officeDocument/2006/relationships/externalLink" Target="externalLinks/externalLink118.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externalLink" Target="externalLinks/externalLink87.xml"/><Relationship Id="rId120" Type="http://schemas.openxmlformats.org/officeDocument/2006/relationships/externalLink" Target="externalLinks/externalLink103.xml"/><Relationship Id="rId125" Type="http://schemas.openxmlformats.org/officeDocument/2006/relationships/externalLink" Target="externalLinks/externalLink108.xml"/><Relationship Id="rId141"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15" Type="http://schemas.openxmlformats.org/officeDocument/2006/relationships/externalLink" Target="externalLinks/externalLink98.xml"/><Relationship Id="rId131" Type="http://schemas.openxmlformats.org/officeDocument/2006/relationships/externalLink" Target="externalLinks/externalLink114.xml"/><Relationship Id="rId136" Type="http://schemas.openxmlformats.org/officeDocument/2006/relationships/externalLink" Target="externalLinks/externalLink119.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62" Type="http://schemas.openxmlformats.org/officeDocument/2006/relationships/externalLink" Target="externalLinks/externalLink45.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5" Type="http://schemas.openxmlformats.org/officeDocument/2006/relationships/worksheet" Target="worksheets/sheet15.xml"/><Relationship Id="rId36" Type="http://schemas.openxmlformats.org/officeDocument/2006/relationships/externalLink" Target="externalLinks/externalLink19.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52" Type="http://schemas.openxmlformats.org/officeDocument/2006/relationships/externalLink" Target="externalLinks/externalLink35.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9.xml"/><Relationship Id="rId47" Type="http://schemas.openxmlformats.org/officeDocument/2006/relationships/externalLink" Target="externalLinks/externalLink30.xml"/><Relationship Id="rId68" Type="http://schemas.openxmlformats.org/officeDocument/2006/relationships/externalLink" Target="externalLinks/externalLink51.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6" Type="http://schemas.openxmlformats.org/officeDocument/2006/relationships/worksheet" Target="worksheets/sheet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158751</xdr:colOff>
      <xdr:row>2</xdr:row>
      <xdr:rowOff>98425</xdr:rowOff>
    </xdr:from>
    <xdr:to>
      <xdr:col>6</xdr:col>
      <xdr:colOff>127000</xdr:colOff>
      <xdr:row>4</xdr:row>
      <xdr:rowOff>304800</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11451" y="1003300"/>
          <a:ext cx="1244599" cy="110172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700</xdr:colOff>
      <xdr:row>2</xdr:row>
      <xdr:rowOff>50800</xdr:rowOff>
    </xdr:from>
    <xdr:to>
      <xdr:col>1</xdr:col>
      <xdr:colOff>710141</xdr:colOff>
      <xdr:row>4</xdr:row>
      <xdr:rowOff>76200</xdr:rowOff>
    </xdr:to>
    <xdr:pic>
      <xdr:nvPicPr>
        <xdr:cNvPr id="4" name="Picture 1">
          <a:extLst>
            <a:ext uri="{FF2B5EF4-FFF2-40B4-BE49-F238E27FC236}">
              <a16:creationId xmlns:a16="http://schemas.microsoft.com/office/drawing/2014/main" id="{00000000-0008-0000-0500-000004000000}"/>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12700" y="50800"/>
          <a:ext cx="1319741" cy="1206500"/>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1450</xdr:colOff>
      <xdr:row>20</xdr:row>
      <xdr:rowOff>76200</xdr:rowOff>
    </xdr:from>
    <xdr:to>
      <xdr:col>3</xdr:col>
      <xdr:colOff>504825</xdr:colOff>
      <xdr:row>20</xdr:row>
      <xdr:rowOff>371475</xdr:rowOff>
    </xdr:to>
    <xdr:sp macro="" textlink="">
      <xdr:nvSpPr>
        <xdr:cNvPr id="11" name="Text Box 12">
          <a:extLst>
            <a:ext uri="{FF2B5EF4-FFF2-40B4-BE49-F238E27FC236}">
              <a16:creationId xmlns:a16="http://schemas.microsoft.com/office/drawing/2014/main" id="{00000000-0008-0000-0600-00000B000000}"/>
            </a:ext>
          </a:extLst>
        </xdr:cNvPr>
        <xdr:cNvSpPr txBox="1">
          <a:spLocks noChangeArrowheads="1"/>
        </xdr:cNvSpPr>
      </xdr:nvSpPr>
      <xdr:spPr bwMode="auto">
        <a:xfrm>
          <a:off x="2508250" y="11214100"/>
          <a:ext cx="333375" cy="295275"/>
        </a:xfrm>
        <a:prstGeom prst="rect">
          <a:avLst/>
        </a:prstGeom>
        <a:solidFill>
          <a:sysClr val="window" lastClr="FFFFFF"/>
        </a:solidFill>
        <a:ln w="9525">
          <a:solidFill>
            <a:srgbClr val="000000"/>
          </a:solidFill>
          <a:miter lim="800000"/>
          <a:headEnd/>
          <a:tailEnd/>
        </a:ln>
      </xdr:spPr>
    </xdr:sp>
    <xdr:clientData/>
  </xdr:twoCellAnchor>
  <xdr:twoCellAnchor>
    <xdr:from>
      <xdr:col>7</xdr:col>
      <xdr:colOff>409575</xdr:colOff>
      <xdr:row>20</xdr:row>
      <xdr:rowOff>47625</xdr:rowOff>
    </xdr:from>
    <xdr:to>
      <xdr:col>8</xdr:col>
      <xdr:colOff>161925</xdr:colOff>
      <xdr:row>20</xdr:row>
      <xdr:rowOff>352425</xdr:rowOff>
    </xdr:to>
    <xdr:sp macro="" textlink="">
      <xdr:nvSpPr>
        <xdr:cNvPr id="12" name="Text Box 12">
          <a:extLst>
            <a:ext uri="{FF2B5EF4-FFF2-40B4-BE49-F238E27FC236}">
              <a16:creationId xmlns:a16="http://schemas.microsoft.com/office/drawing/2014/main" id="{00000000-0008-0000-0600-00000C000000}"/>
            </a:ext>
          </a:extLst>
        </xdr:cNvPr>
        <xdr:cNvSpPr txBox="1">
          <a:spLocks noChangeArrowheads="1"/>
        </xdr:cNvSpPr>
      </xdr:nvSpPr>
      <xdr:spPr bwMode="auto">
        <a:xfrm>
          <a:off x="6048375" y="11185525"/>
          <a:ext cx="361950" cy="304800"/>
        </a:xfrm>
        <a:prstGeom prst="rect">
          <a:avLst/>
        </a:prstGeom>
        <a:noFill/>
        <a:ln w="9525">
          <a:solidFill>
            <a:srgbClr val="000000"/>
          </a:solid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2</xdr:row>
      <xdr:rowOff>0</xdr:rowOff>
    </xdr:from>
    <xdr:to>
      <xdr:col>9</xdr:col>
      <xdr:colOff>0</xdr:colOff>
      <xdr:row>2</xdr:row>
      <xdr:rowOff>0</xdr:rowOff>
    </xdr:to>
    <xdr:sp macro="" textlink="">
      <xdr:nvSpPr>
        <xdr:cNvPr id="2" name="Text Box 12">
          <a:extLst>
            <a:ext uri="{FF2B5EF4-FFF2-40B4-BE49-F238E27FC236}">
              <a16:creationId xmlns:a16="http://schemas.microsoft.com/office/drawing/2014/main" id="{00000000-0008-0000-0700-000002000000}"/>
            </a:ext>
          </a:extLst>
        </xdr:cNvPr>
        <xdr:cNvSpPr txBox="1">
          <a:spLocks noChangeArrowheads="1"/>
        </xdr:cNvSpPr>
      </xdr:nvSpPr>
      <xdr:spPr bwMode="auto">
        <a:xfrm>
          <a:off x="16297275" y="1009650"/>
          <a:ext cx="0" cy="0"/>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bihisht.mautadin@bom.mu"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25"/>
  <sheetViews>
    <sheetView tabSelected="1" zoomScale="75" zoomScaleNormal="75" zoomScaleSheetLayoutView="55" workbookViewId="0">
      <selection activeCell="Z18" sqref="Z18"/>
    </sheetView>
  </sheetViews>
  <sheetFormatPr defaultColWidth="9.140625" defaultRowHeight="35.25" x14ac:dyDescent="0.2"/>
  <cols>
    <col min="1" max="1" width="9.140625" style="240" customWidth="1"/>
    <col min="2" max="8" width="9.140625" style="239" customWidth="1"/>
    <col min="9" max="9" width="23.42578125" style="239" customWidth="1"/>
    <col min="10" max="10" width="3" style="2" customWidth="1"/>
    <col min="11" max="16384" width="9.140625" style="239"/>
  </cols>
  <sheetData>
    <row r="1" spans="1:10" x14ac:dyDescent="0.2">
      <c r="A1" s="233"/>
      <c r="B1" s="234"/>
      <c r="C1" s="234"/>
      <c r="D1" s="234"/>
      <c r="E1" s="234"/>
      <c r="F1" s="234"/>
      <c r="G1" s="234"/>
      <c r="H1" s="234"/>
      <c r="I1" s="234"/>
      <c r="J1" s="235"/>
    </row>
    <row r="2" spans="1:10" x14ac:dyDescent="0.2">
      <c r="A2" s="1"/>
      <c r="B2" s="2"/>
      <c r="C2" s="2"/>
      <c r="D2" s="2"/>
      <c r="E2" s="2"/>
      <c r="F2" s="2"/>
      <c r="G2" s="2"/>
      <c r="H2" s="2"/>
      <c r="I2" s="2"/>
      <c r="J2" s="3"/>
    </row>
    <row r="3" spans="1:10" x14ac:dyDescent="0.2">
      <c r="A3" s="1"/>
      <c r="B3" s="2"/>
      <c r="C3" s="2"/>
      <c r="D3" s="2"/>
      <c r="E3" s="2"/>
      <c r="F3" s="2"/>
      <c r="G3" s="2"/>
      <c r="H3" s="2"/>
      <c r="I3" s="2"/>
      <c r="J3" s="3"/>
    </row>
    <row r="4" spans="1:10" x14ac:dyDescent="0.2">
      <c r="A4" s="1"/>
      <c r="B4" s="2"/>
      <c r="C4" s="2"/>
      <c r="D4" s="2"/>
      <c r="E4" s="2"/>
      <c r="F4" s="2"/>
      <c r="G4" s="2"/>
      <c r="H4" s="2"/>
      <c r="I4" s="2"/>
      <c r="J4" s="3"/>
    </row>
    <row r="5" spans="1:10" x14ac:dyDescent="0.2">
      <c r="A5" s="1"/>
      <c r="B5" s="2"/>
      <c r="C5" s="2"/>
      <c r="D5" s="2"/>
      <c r="E5" s="2"/>
      <c r="F5" s="2"/>
      <c r="G5" s="2"/>
      <c r="H5" s="2"/>
      <c r="I5" s="2"/>
      <c r="J5" s="3"/>
    </row>
    <row r="6" spans="1:10" x14ac:dyDescent="0.2">
      <c r="A6" s="1"/>
      <c r="B6" s="2"/>
      <c r="C6" s="2"/>
      <c r="D6" s="2"/>
      <c r="E6" s="2"/>
      <c r="F6" s="2"/>
      <c r="G6" s="2"/>
      <c r="H6" s="2"/>
      <c r="I6" s="2"/>
      <c r="J6" s="3"/>
    </row>
    <row r="7" spans="1:10" x14ac:dyDescent="0.2">
      <c r="A7" s="1"/>
      <c r="B7" s="2"/>
      <c r="C7" s="2"/>
      <c r="D7" s="2"/>
      <c r="E7" s="2"/>
      <c r="F7" s="2"/>
      <c r="G7" s="2"/>
      <c r="H7" s="2"/>
      <c r="I7" s="2"/>
      <c r="J7" s="3"/>
    </row>
    <row r="8" spans="1:10" x14ac:dyDescent="0.2">
      <c r="A8" s="1"/>
      <c r="B8" s="2"/>
      <c r="C8" s="2"/>
      <c r="D8" s="2"/>
      <c r="E8" s="2"/>
      <c r="F8" s="2"/>
      <c r="G8" s="2"/>
      <c r="H8" s="2"/>
      <c r="I8" s="2"/>
      <c r="J8" s="3"/>
    </row>
    <row r="9" spans="1:10" x14ac:dyDescent="0.2">
      <c r="A9" s="1"/>
      <c r="B9" s="2"/>
      <c r="C9" s="2"/>
      <c r="D9" s="2"/>
      <c r="E9" s="2"/>
      <c r="F9" s="2"/>
      <c r="G9" s="2"/>
      <c r="H9" s="2"/>
      <c r="I9" s="2"/>
      <c r="J9" s="3"/>
    </row>
    <row r="10" spans="1:10" x14ac:dyDescent="0.2">
      <c r="A10" s="1"/>
      <c r="B10" s="2"/>
      <c r="C10" s="2"/>
      <c r="D10" s="2"/>
      <c r="E10" s="2"/>
      <c r="F10" s="2"/>
      <c r="G10" s="2"/>
      <c r="H10" s="2"/>
      <c r="I10" s="2"/>
      <c r="J10" s="3"/>
    </row>
    <row r="11" spans="1:10" x14ac:dyDescent="0.2">
      <c r="A11" s="1"/>
      <c r="B11" s="2"/>
      <c r="C11" s="2"/>
      <c r="D11" s="2"/>
      <c r="E11" s="2"/>
      <c r="F11" s="2"/>
      <c r="G11" s="2"/>
      <c r="H11" s="2"/>
      <c r="I11" s="2"/>
      <c r="J11" s="3"/>
    </row>
    <row r="12" spans="1:10" ht="26.25" x14ac:dyDescent="0.2">
      <c r="A12" s="458" t="s">
        <v>412</v>
      </c>
      <c r="B12" s="459"/>
      <c r="C12" s="459"/>
      <c r="D12" s="459"/>
      <c r="E12" s="459"/>
      <c r="F12" s="459"/>
      <c r="G12" s="459"/>
      <c r="H12" s="459"/>
      <c r="I12" s="459"/>
      <c r="J12" s="460"/>
    </row>
    <row r="13" spans="1:10" ht="18.75" customHeight="1" x14ac:dyDescent="0.2">
      <c r="A13" s="463"/>
      <c r="B13" s="464"/>
      <c r="C13" s="464"/>
      <c r="D13" s="464"/>
      <c r="E13" s="464"/>
      <c r="F13" s="464"/>
      <c r="G13" s="464"/>
      <c r="H13" s="464"/>
      <c r="I13" s="464"/>
      <c r="J13" s="465"/>
    </row>
    <row r="14" spans="1:10" x14ac:dyDescent="0.2">
      <c r="A14" s="1"/>
      <c r="B14" s="2"/>
      <c r="C14" s="2"/>
      <c r="D14" s="2"/>
      <c r="E14" s="2"/>
      <c r="F14" s="2"/>
      <c r="G14" s="2"/>
      <c r="H14" s="2"/>
      <c r="I14" s="2"/>
      <c r="J14" s="3"/>
    </row>
    <row r="15" spans="1:10" x14ac:dyDescent="0.2">
      <c r="A15" s="1"/>
      <c r="B15" s="2"/>
      <c r="C15" s="2"/>
      <c r="D15" s="2"/>
      <c r="E15" s="2"/>
      <c r="F15" s="2"/>
      <c r="G15" s="2"/>
      <c r="H15" s="2"/>
      <c r="I15" s="2"/>
      <c r="J15" s="3"/>
    </row>
    <row r="16" spans="1:10" x14ac:dyDescent="0.2">
      <c r="A16" s="1"/>
      <c r="B16" s="2"/>
      <c r="C16" s="2"/>
      <c r="D16" s="2"/>
      <c r="E16" s="2"/>
      <c r="F16" s="2"/>
      <c r="G16" s="2"/>
      <c r="H16" s="2"/>
      <c r="I16" s="2"/>
      <c r="J16" s="3"/>
    </row>
    <row r="17" spans="1:10" x14ac:dyDescent="0.2">
      <c r="A17" s="1"/>
      <c r="B17" s="2"/>
      <c r="C17" s="2"/>
      <c r="D17" s="2"/>
      <c r="E17" s="2"/>
      <c r="F17" s="2"/>
      <c r="G17" s="2"/>
      <c r="H17" s="2"/>
      <c r="I17" s="2"/>
      <c r="J17" s="3"/>
    </row>
    <row r="18" spans="1:10" x14ac:dyDescent="0.2">
      <c r="A18" s="1"/>
      <c r="B18" s="2"/>
      <c r="C18" s="2"/>
      <c r="D18" s="2"/>
      <c r="E18" s="2"/>
      <c r="F18" s="2"/>
      <c r="G18" s="2"/>
      <c r="H18" s="2"/>
      <c r="I18" s="2"/>
      <c r="J18" s="3"/>
    </row>
    <row r="19" spans="1:10" x14ac:dyDescent="0.2">
      <c r="A19" s="1"/>
      <c r="B19" s="2"/>
      <c r="C19" s="2"/>
      <c r="D19" s="2"/>
      <c r="E19" s="2"/>
      <c r="F19" s="2"/>
      <c r="G19" s="2"/>
      <c r="H19" s="2"/>
      <c r="I19" s="2"/>
      <c r="J19" s="3"/>
    </row>
    <row r="20" spans="1:10" x14ac:dyDescent="0.2">
      <c r="A20" s="1"/>
      <c r="B20" s="2"/>
      <c r="C20" s="2"/>
      <c r="D20" s="2"/>
      <c r="E20" s="2"/>
      <c r="F20" s="2"/>
      <c r="G20" s="2"/>
      <c r="H20" s="2"/>
      <c r="I20" s="2"/>
      <c r="J20" s="3"/>
    </row>
    <row r="21" spans="1:10" x14ac:dyDescent="0.2">
      <c r="A21" s="1"/>
      <c r="B21" s="2"/>
      <c r="C21" s="2"/>
      <c r="D21" s="2"/>
      <c r="E21" s="2"/>
      <c r="F21" s="2"/>
      <c r="G21" s="2"/>
      <c r="H21" s="2"/>
      <c r="I21" s="2"/>
      <c r="J21" s="3"/>
    </row>
    <row r="22" spans="1:10" ht="20.25" x14ac:dyDescent="0.2">
      <c r="A22" s="461" t="s">
        <v>39</v>
      </c>
      <c r="B22" s="462"/>
      <c r="C22" s="462"/>
      <c r="D22" s="462"/>
      <c r="E22" s="462"/>
      <c r="F22" s="462"/>
      <c r="G22" s="462"/>
      <c r="H22" s="462"/>
      <c r="I22" s="462"/>
      <c r="J22" s="3"/>
    </row>
    <row r="23" spans="1:10" ht="20.25" x14ac:dyDescent="0.2">
      <c r="A23" s="461" t="s">
        <v>312</v>
      </c>
      <c r="B23" s="462"/>
      <c r="C23" s="462"/>
      <c r="D23" s="462"/>
      <c r="E23" s="462"/>
      <c r="F23" s="462"/>
      <c r="G23" s="462"/>
      <c r="H23" s="462"/>
      <c r="I23" s="462"/>
      <c r="J23" s="3"/>
    </row>
    <row r="24" spans="1:10" ht="20.25" x14ac:dyDescent="0.2">
      <c r="A24" s="461" t="s">
        <v>40</v>
      </c>
      <c r="B24" s="462"/>
      <c r="C24" s="462"/>
      <c r="D24" s="462"/>
      <c r="E24" s="462"/>
      <c r="F24" s="462"/>
      <c r="G24" s="462"/>
      <c r="H24" s="462"/>
      <c r="I24" s="462"/>
      <c r="J24" s="3"/>
    </row>
    <row r="25" spans="1:10" ht="36" thickBot="1" x14ac:dyDescent="0.25">
      <c r="A25" s="236"/>
      <c r="B25" s="237"/>
      <c r="C25" s="237"/>
      <c r="D25" s="237"/>
      <c r="E25" s="237"/>
      <c r="F25" s="237"/>
      <c r="G25" s="237"/>
      <c r="H25" s="237"/>
      <c r="I25" s="237"/>
      <c r="J25" s="238"/>
    </row>
  </sheetData>
  <mergeCells count="5">
    <mergeCell ref="A12:J12"/>
    <mergeCell ref="A22:I22"/>
    <mergeCell ref="A23:I23"/>
    <mergeCell ref="A24:I24"/>
    <mergeCell ref="A13:J13"/>
  </mergeCells>
  <printOptions horizontalCentered="1" verticalCentered="1"/>
  <pageMargins left="0.25" right="0.25" top="0.25" bottom="0.25" header="0" footer="0"/>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I35"/>
  <sheetViews>
    <sheetView zoomScale="66" zoomScaleNormal="66" zoomScaleSheetLayoutView="55" workbookViewId="0">
      <selection activeCell="Z18" sqref="Z18"/>
    </sheetView>
  </sheetViews>
  <sheetFormatPr defaultColWidth="18.5703125" defaultRowHeight="30.75" x14ac:dyDescent="0.2"/>
  <cols>
    <col min="1" max="1" width="19.7109375" style="120" customWidth="1"/>
    <col min="2" max="2" width="32" style="120" customWidth="1"/>
    <col min="3" max="3" width="27.28515625" style="120" customWidth="1"/>
    <col min="4" max="5" width="21.42578125" style="120" customWidth="1"/>
    <col min="6" max="6" width="20.42578125" style="120" customWidth="1"/>
    <col min="7" max="7" width="25.42578125" style="120" customWidth="1"/>
    <col min="8" max="8" width="17.42578125" style="120" customWidth="1"/>
    <col min="9" max="16384" width="18.5703125" style="120"/>
  </cols>
  <sheetData>
    <row r="1" spans="1:9" ht="55.5" customHeight="1" thickBot="1" x14ac:dyDescent="0.25">
      <c r="A1" s="672" t="s">
        <v>212</v>
      </c>
      <c r="B1" s="673"/>
      <c r="C1" s="673"/>
      <c r="D1" s="673"/>
      <c r="E1" s="673"/>
      <c r="F1" s="673"/>
      <c r="G1" s="673"/>
      <c r="H1" s="674"/>
      <c r="I1" s="119"/>
    </row>
    <row r="2" spans="1:9" s="123" customFormat="1" ht="52.5" customHeight="1" x14ac:dyDescent="0.2">
      <c r="A2" s="419" t="s">
        <v>427</v>
      </c>
      <c r="B2" s="270"/>
      <c r="C2" s="270"/>
      <c r="D2" s="270"/>
      <c r="E2" s="270"/>
      <c r="F2" s="121"/>
      <c r="G2" s="121"/>
      <c r="H2" s="122"/>
    </row>
    <row r="3" spans="1:9" s="123" customFormat="1" ht="55.5" customHeight="1" x14ac:dyDescent="0.2">
      <c r="A3" s="675" t="s">
        <v>206</v>
      </c>
      <c r="B3" s="676"/>
      <c r="C3" s="676"/>
      <c r="D3" s="676"/>
      <c r="E3" s="676"/>
      <c r="F3" s="676"/>
      <c r="G3" s="676"/>
      <c r="H3" s="677"/>
    </row>
    <row r="4" spans="1:9" s="420" customFormat="1" ht="33.75" customHeight="1" x14ac:dyDescent="0.2">
      <c r="A4" s="423"/>
      <c r="B4" s="196"/>
      <c r="C4" s="196"/>
      <c r="D4" s="196"/>
      <c r="E4" s="196"/>
      <c r="G4" s="126"/>
      <c r="H4" s="329" t="s">
        <v>186</v>
      </c>
    </row>
    <row r="5" spans="1:9" s="420" customFormat="1" ht="42" customHeight="1" x14ac:dyDescent="0.2">
      <c r="A5" s="678" t="s">
        <v>357</v>
      </c>
      <c r="B5" s="679"/>
      <c r="C5" s="690" t="s">
        <v>358</v>
      </c>
      <c r="D5" s="632" t="s">
        <v>420</v>
      </c>
      <c r="E5" s="644"/>
      <c r="F5" s="686" t="s">
        <v>352</v>
      </c>
      <c r="G5" s="686" t="s">
        <v>428</v>
      </c>
      <c r="H5" s="687"/>
    </row>
    <row r="6" spans="1:9" s="420" customFormat="1" ht="52.5" x14ac:dyDescent="0.2">
      <c r="A6" s="680"/>
      <c r="B6" s="681"/>
      <c r="C6" s="691"/>
      <c r="D6" s="410" t="s">
        <v>284</v>
      </c>
      <c r="E6" s="410" t="s">
        <v>285</v>
      </c>
      <c r="F6" s="688"/>
      <c r="G6" s="688"/>
      <c r="H6" s="689"/>
    </row>
    <row r="7" spans="1:9" s="420" customFormat="1" ht="45" customHeight="1" x14ac:dyDescent="0.2">
      <c r="A7" s="682"/>
      <c r="B7" s="683"/>
      <c r="C7" s="220"/>
      <c r="D7" s="355"/>
      <c r="E7" s="355"/>
      <c r="F7" s="221"/>
      <c r="G7" s="221"/>
      <c r="H7" s="222"/>
    </row>
    <row r="8" spans="1:9" s="420" customFormat="1" ht="45" customHeight="1" x14ac:dyDescent="0.2">
      <c r="A8" s="682"/>
      <c r="B8" s="683"/>
      <c r="C8" s="220"/>
      <c r="D8" s="355"/>
      <c r="E8" s="355"/>
      <c r="F8" s="221"/>
      <c r="G8" s="221"/>
      <c r="H8" s="222"/>
    </row>
    <row r="9" spans="1:9" s="420" customFormat="1" ht="45" customHeight="1" x14ac:dyDescent="0.2">
      <c r="A9" s="682"/>
      <c r="B9" s="683"/>
      <c r="C9" s="220"/>
      <c r="D9" s="355"/>
      <c r="E9" s="355"/>
      <c r="F9" s="221"/>
      <c r="G9" s="221"/>
      <c r="H9" s="222"/>
    </row>
    <row r="10" spans="1:9" s="420" customFormat="1" ht="39" customHeight="1" x14ac:dyDescent="0.2">
      <c r="A10" s="682"/>
      <c r="B10" s="683"/>
      <c r="C10" s="127"/>
      <c r="D10" s="356"/>
      <c r="E10" s="356"/>
      <c r="F10" s="421"/>
      <c r="G10" s="684"/>
      <c r="H10" s="685"/>
    </row>
    <row r="11" spans="1:9" s="420" customFormat="1" ht="42" customHeight="1" x14ac:dyDescent="0.2">
      <c r="A11" s="682"/>
      <c r="B11" s="683"/>
      <c r="C11" s="127"/>
      <c r="D11" s="356"/>
      <c r="E11" s="356"/>
      <c r="F11" s="421"/>
      <c r="G11" s="684"/>
      <c r="H11" s="685"/>
    </row>
    <row r="12" spans="1:9" s="123" customFormat="1" ht="49.5" customHeight="1" x14ac:dyDescent="0.2">
      <c r="A12" s="422" t="s">
        <v>429</v>
      </c>
      <c r="B12" s="281"/>
      <c r="C12" s="281"/>
      <c r="D12" s="281"/>
      <c r="E12" s="281"/>
      <c r="F12" s="283"/>
      <c r="G12" s="283"/>
      <c r="H12" s="282"/>
    </row>
    <row r="13" spans="1:9" s="123" customFormat="1" ht="57" customHeight="1" x14ac:dyDescent="0.2">
      <c r="A13" s="675" t="s">
        <v>188</v>
      </c>
      <c r="B13" s="676"/>
      <c r="C13" s="676"/>
      <c r="D13" s="676"/>
      <c r="E13" s="676"/>
      <c r="F13" s="676"/>
      <c r="G13" s="676"/>
      <c r="H13" s="677"/>
    </row>
    <row r="14" spans="1:9" s="123" customFormat="1" ht="24" customHeight="1" x14ac:dyDescent="0.2">
      <c r="A14" s="124"/>
      <c r="B14" s="125"/>
      <c r="C14" s="125"/>
      <c r="D14" s="125"/>
      <c r="E14" s="125"/>
      <c r="F14" s="698" t="s">
        <v>186</v>
      </c>
      <c r="G14" s="698"/>
      <c r="H14" s="699"/>
    </row>
    <row r="15" spans="1:9" s="420" customFormat="1" ht="40.5" customHeight="1" x14ac:dyDescent="0.2">
      <c r="A15" s="703" t="s">
        <v>359</v>
      </c>
      <c r="B15" s="679" t="s">
        <v>357</v>
      </c>
      <c r="C15" s="690" t="s">
        <v>358</v>
      </c>
      <c r="D15" s="632" t="s">
        <v>420</v>
      </c>
      <c r="E15" s="644"/>
      <c r="F15" s="686" t="s">
        <v>352</v>
      </c>
      <c r="G15" s="690" t="s">
        <v>430</v>
      </c>
      <c r="H15" s="700" t="s">
        <v>355</v>
      </c>
    </row>
    <row r="16" spans="1:9" s="424" customFormat="1" ht="50.25" customHeight="1" x14ac:dyDescent="0.2">
      <c r="A16" s="704"/>
      <c r="B16" s="681"/>
      <c r="C16" s="691"/>
      <c r="D16" s="410" t="s">
        <v>284</v>
      </c>
      <c r="E16" s="410" t="s">
        <v>285</v>
      </c>
      <c r="F16" s="688"/>
      <c r="G16" s="702"/>
      <c r="H16" s="701"/>
    </row>
    <row r="17" spans="1:8" s="424" customFormat="1" ht="45" customHeight="1" x14ac:dyDescent="0.2">
      <c r="A17" s="128" t="s">
        <v>47</v>
      </c>
      <c r="B17" s="432"/>
      <c r="C17" s="127"/>
      <c r="D17" s="356"/>
      <c r="E17" s="356"/>
      <c r="F17" s="421"/>
      <c r="G17" s="425"/>
      <c r="H17" s="129"/>
    </row>
    <row r="18" spans="1:8" s="424" customFormat="1" ht="45" customHeight="1" x14ac:dyDescent="0.2">
      <c r="A18" s="128"/>
      <c r="B18" s="432"/>
      <c r="C18" s="127"/>
      <c r="D18" s="356"/>
      <c r="E18" s="356"/>
      <c r="F18" s="421"/>
      <c r="G18" s="425"/>
      <c r="H18" s="129"/>
    </row>
    <row r="19" spans="1:8" s="424" customFormat="1" ht="45" customHeight="1" x14ac:dyDescent="0.2">
      <c r="A19" s="128"/>
      <c r="B19" s="432"/>
      <c r="C19" s="127"/>
      <c r="D19" s="356"/>
      <c r="E19" s="356"/>
      <c r="F19" s="421"/>
      <c r="G19" s="425"/>
      <c r="H19" s="129"/>
    </row>
    <row r="20" spans="1:8" s="424" customFormat="1" ht="45" customHeight="1" x14ac:dyDescent="0.2">
      <c r="A20" s="130" t="s">
        <v>48</v>
      </c>
      <c r="B20" s="432"/>
      <c r="C20" s="127"/>
      <c r="D20" s="356"/>
      <c r="E20" s="356"/>
      <c r="F20" s="421"/>
      <c r="G20" s="425"/>
      <c r="H20" s="129"/>
    </row>
    <row r="21" spans="1:8" s="424" customFormat="1" ht="45" customHeight="1" x14ac:dyDescent="0.2">
      <c r="A21" s="130"/>
      <c r="B21" s="432"/>
      <c r="C21" s="127"/>
      <c r="D21" s="356"/>
      <c r="E21" s="356"/>
      <c r="F21" s="421"/>
      <c r="G21" s="425"/>
      <c r="H21" s="129"/>
    </row>
    <row r="22" spans="1:8" s="424" customFormat="1" ht="45" customHeight="1" x14ac:dyDescent="0.2">
      <c r="A22" s="130"/>
      <c r="B22" s="432"/>
      <c r="C22" s="127"/>
      <c r="D22" s="356"/>
      <c r="E22" s="356"/>
      <c r="F22" s="421"/>
      <c r="G22" s="425"/>
      <c r="H22" s="129"/>
    </row>
    <row r="23" spans="1:8" ht="36.75" customHeight="1" x14ac:dyDescent="0.2">
      <c r="A23" s="656" t="s">
        <v>150</v>
      </c>
      <c r="B23" s="657"/>
      <c r="C23" s="657"/>
      <c r="D23" s="657"/>
      <c r="E23" s="657"/>
      <c r="F23" s="657"/>
      <c r="G23" s="657"/>
      <c r="H23" s="658"/>
    </row>
    <row r="24" spans="1:8" ht="36.75" customHeight="1" x14ac:dyDescent="0.2">
      <c r="A24" s="426" t="s">
        <v>286</v>
      </c>
      <c r="B24" s="223"/>
      <c r="C24" s="223"/>
      <c r="D24" s="223"/>
      <c r="E24" s="223"/>
      <c r="F24" s="223"/>
      <c r="G24" s="223"/>
      <c r="H24" s="224"/>
    </row>
    <row r="25" spans="1:8" ht="31.5" thickBot="1" x14ac:dyDescent="0.25">
      <c r="A25" s="707"/>
      <c r="B25" s="708"/>
      <c r="C25" s="708"/>
      <c r="D25" s="708"/>
      <c r="E25" s="708"/>
      <c r="F25" s="708"/>
      <c r="G25" s="708"/>
      <c r="H25" s="709"/>
    </row>
    <row r="26" spans="1:8" ht="55.5" customHeight="1" thickBot="1" x14ac:dyDescent="0.25">
      <c r="A26" s="672" t="s">
        <v>270</v>
      </c>
      <c r="B26" s="673"/>
      <c r="C26" s="673"/>
      <c r="D26" s="673"/>
      <c r="E26" s="673"/>
      <c r="F26" s="673"/>
      <c r="G26" s="673"/>
      <c r="H26" s="674"/>
    </row>
    <row r="27" spans="1:8" ht="54.75" customHeight="1" x14ac:dyDescent="0.2">
      <c r="A27" s="419">
        <v>2.6</v>
      </c>
      <c r="B27" s="705" t="s">
        <v>431</v>
      </c>
      <c r="C27" s="705"/>
      <c r="D27" s="705"/>
      <c r="E27" s="705"/>
      <c r="F27" s="705"/>
      <c r="G27" s="705"/>
      <c r="H27" s="706"/>
    </row>
    <row r="28" spans="1:8" ht="108.75" customHeight="1" x14ac:dyDescent="0.2">
      <c r="A28" s="665" t="s">
        <v>207</v>
      </c>
      <c r="B28" s="666"/>
      <c r="C28" s="666"/>
      <c r="D28" s="666"/>
      <c r="E28" s="666"/>
      <c r="F28" s="666"/>
      <c r="G28" s="667"/>
      <c r="H28" s="668"/>
    </row>
    <row r="29" spans="1:8" s="431" customFormat="1" ht="54" customHeight="1" x14ac:dyDescent="0.2">
      <c r="A29" s="427"/>
      <c r="B29" s="428"/>
      <c r="C29" s="428"/>
      <c r="D29" s="428"/>
      <c r="E29" s="429"/>
      <c r="F29" s="429"/>
      <c r="G29" s="429"/>
      <c r="H29" s="430" t="s">
        <v>186</v>
      </c>
    </row>
    <row r="30" spans="1:8" ht="48" customHeight="1" x14ac:dyDescent="0.2">
      <c r="A30" s="131"/>
      <c r="B30" s="132"/>
      <c r="C30" s="132"/>
      <c r="D30" s="132"/>
      <c r="E30" s="133"/>
      <c r="F30" s="669" t="s">
        <v>432</v>
      </c>
      <c r="G30" s="670"/>
      <c r="H30" s="671"/>
    </row>
    <row r="31" spans="1:8" ht="43.5" customHeight="1" x14ac:dyDescent="0.2">
      <c r="A31" s="662" t="s">
        <v>360</v>
      </c>
      <c r="B31" s="663"/>
      <c r="C31" s="663"/>
      <c r="D31" s="663"/>
      <c r="E31" s="664"/>
      <c r="F31" s="659"/>
      <c r="G31" s="660"/>
      <c r="H31" s="661"/>
    </row>
    <row r="32" spans="1:8" ht="43.5" customHeight="1" x14ac:dyDescent="0.2">
      <c r="A32" s="662" t="s">
        <v>166</v>
      </c>
      <c r="B32" s="663"/>
      <c r="C32" s="663"/>
      <c r="D32" s="663"/>
      <c r="E32" s="664"/>
      <c r="F32" s="659"/>
      <c r="G32" s="660"/>
      <c r="H32" s="661"/>
    </row>
    <row r="33" spans="1:8" ht="43.5" customHeight="1" x14ac:dyDescent="0.2">
      <c r="A33" s="662" t="s">
        <v>63</v>
      </c>
      <c r="B33" s="663"/>
      <c r="C33" s="663"/>
      <c r="D33" s="663"/>
      <c r="E33" s="664"/>
      <c r="F33" s="659"/>
      <c r="G33" s="660"/>
      <c r="H33" s="661"/>
    </row>
    <row r="34" spans="1:8" ht="43.5" customHeight="1" x14ac:dyDescent="0.2">
      <c r="A34" s="662" t="s">
        <v>293</v>
      </c>
      <c r="B34" s="663"/>
      <c r="C34" s="663"/>
      <c r="D34" s="663"/>
      <c r="E34" s="664"/>
      <c r="F34" s="659"/>
      <c r="G34" s="660"/>
      <c r="H34" s="661"/>
    </row>
    <row r="35" spans="1:8" ht="43.5" customHeight="1" thickBot="1" x14ac:dyDescent="0.25">
      <c r="A35" s="692" t="s">
        <v>294</v>
      </c>
      <c r="B35" s="693"/>
      <c r="C35" s="693"/>
      <c r="D35" s="693"/>
      <c r="E35" s="694"/>
      <c r="F35" s="695"/>
      <c r="G35" s="696"/>
      <c r="H35" s="697"/>
    </row>
  </sheetData>
  <mergeCells count="39">
    <mergeCell ref="A35:E35"/>
    <mergeCell ref="F35:H35"/>
    <mergeCell ref="F14:H14"/>
    <mergeCell ref="B15:B16"/>
    <mergeCell ref="C15:C16"/>
    <mergeCell ref="D15:E15"/>
    <mergeCell ref="F15:F16"/>
    <mergeCell ref="H15:H16"/>
    <mergeCell ref="G15:G16"/>
    <mergeCell ref="A15:A16"/>
    <mergeCell ref="A31:E31"/>
    <mergeCell ref="A32:E32"/>
    <mergeCell ref="A33:E33"/>
    <mergeCell ref="A26:H26"/>
    <mergeCell ref="B27:H27"/>
    <mergeCell ref="A25:H25"/>
    <mergeCell ref="A1:H1"/>
    <mergeCell ref="A3:H3"/>
    <mergeCell ref="A13:H13"/>
    <mergeCell ref="A5:B6"/>
    <mergeCell ref="A10:B10"/>
    <mergeCell ref="A11:B11"/>
    <mergeCell ref="G10:H10"/>
    <mergeCell ref="G11:H11"/>
    <mergeCell ref="G5:H6"/>
    <mergeCell ref="C5:C6"/>
    <mergeCell ref="D5:E5"/>
    <mergeCell ref="A7:B7"/>
    <mergeCell ref="A9:B9"/>
    <mergeCell ref="F5:F6"/>
    <mergeCell ref="A8:B8"/>
    <mergeCell ref="A23:H23"/>
    <mergeCell ref="F34:H34"/>
    <mergeCell ref="A34:E34"/>
    <mergeCell ref="A28:H28"/>
    <mergeCell ref="F30:H30"/>
    <mergeCell ref="F31:H31"/>
    <mergeCell ref="F32:H32"/>
    <mergeCell ref="F33:H33"/>
  </mergeCells>
  <pageMargins left="0.5" right="0.5" top="0.25" bottom="0.25" header="0" footer="0"/>
  <pageSetup paperSize="9" scale="50" fitToWidth="0" orientation="portrait" r:id="rId1"/>
  <headerFooter scaleWithDoc="0">
    <oddFooter>&amp;R&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X257"/>
  <sheetViews>
    <sheetView zoomScale="60" zoomScaleNormal="60" zoomScaleSheetLayoutView="50" workbookViewId="0">
      <selection activeCell="Z18" sqref="Z18"/>
    </sheetView>
  </sheetViews>
  <sheetFormatPr defaultRowHeight="30.75" x14ac:dyDescent="0.2"/>
  <cols>
    <col min="1" max="1" width="21.140625" style="120" customWidth="1"/>
    <col min="2" max="2" width="48.28515625" style="120" customWidth="1"/>
    <col min="3" max="3" width="21.5703125" style="120" customWidth="1"/>
    <col min="4" max="4" width="21.7109375" style="120" customWidth="1"/>
    <col min="5" max="5" width="22.28515625" style="120" customWidth="1"/>
    <col min="6" max="6" width="20" style="120" customWidth="1"/>
    <col min="7" max="7" width="19.5703125" style="120" customWidth="1"/>
    <col min="8" max="9" width="22.140625" style="120" customWidth="1"/>
    <col min="10" max="16384" width="9.140625" style="120"/>
  </cols>
  <sheetData>
    <row r="1" spans="1:9" ht="58.5" customHeight="1" thickBot="1" x14ac:dyDescent="0.25">
      <c r="A1" s="710" t="s">
        <v>302</v>
      </c>
      <c r="B1" s="711"/>
      <c r="C1" s="711"/>
      <c r="D1" s="711"/>
      <c r="E1" s="711"/>
      <c r="F1" s="711"/>
      <c r="G1" s="711"/>
      <c r="H1" s="711"/>
      <c r="I1" s="712"/>
    </row>
    <row r="2" spans="1:9" s="123" customFormat="1" ht="53.25" customHeight="1" x14ac:dyDescent="0.2">
      <c r="A2" s="713" t="s">
        <v>453</v>
      </c>
      <c r="B2" s="714"/>
      <c r="C2" s="714"/>
      <c r="D2" s="714"/>
      <c r="E2" s="714"/>
      <c r="F2" s="714"/>
      <c r="G2" s="714"/>
      <c r="H2" s="714"/>
      <c r="I2" s="715"/>
    </row>
    <row r="3" spans="1:9" s="123" customFormat="1" ht="126.75" customHeight="1" x14ac:dyDescent="0.2">
      <c r="A3" s="716" t="s">
        <v>287</v>
      </c>
      <c r="B3" s="717"/>
      <c r="C3" s="717"/>
      <c r="D3" s="717"/>
      <c r="E3" s="717"/>
      <c r="F3" s="717"/>
      <c r="G3" s="717"/>
      <c r="H3" s="717"/>
      <c r="I3" s="718"/>
    </row>
    <row r="4" spans="1:9" s="123" customFormat="1" ht="41.25" customHeight="1" x14ac:dyDescent="0.55000000000000004">
      <c r="A4" s="104"/>
      <c r="B4" s="105"/>
      <c r="C4" s="105"/>
      <c r="D4" s="105"/>
      <c r="E4" s="105"/>
      <c r="F4" s="105"/>
      <c r="G4" s="105"/>
      <c r="H4" s="719" t="s">
        <v>186</v>
      </c>
      <c r="I4" s="720"/>
    </row>
    <row r="5" spans="1:9" s="125" customFormat="1" ht="36.75" customHeight="1" x14ac:dyDescent="0.2">
      <c r="A5" s="721" t="s">
        <v>309</v>
      </c>
      <c r="B5" s="723" t="s">
        <v>36</v>
      </c>
      <c r="C5" s="725" t="s">
        <v>319</v>
      </c>
      <c r="D5" s="727" t="s">
        <v>420</v>
      </c>
      <c r="E5" s="728"/>
      <c r="F5" s="729" t="s">
        <v>352</v>
      </c>
      <c r="G5" s="730"/>
      <c r="H5" s="725" t="s">
        <v>448</v>
      </c>
      <c r="I5" s="734" t="s">
        <v>355</v>
      </c>
    </row>
    <row r="6" spans="1:9" s="136" customFormat="1" ht="92.25" x14ac:dyDescent="0.2">
      <c r="A6" s="722"/>
      <c r="B6" s="724"/>
      <c r="C6" s="726"/>
      <c r="D6" s="327" t="s">
        <v>284</v>
      </c>
      <c r="E6" s="327" t="s">
        <v>285</v>
      </c>
      <c r="F6" s="731"/>
      <c r="G6" s="732"/>
      <c r="H6" s="733"/>
      <c r="I6" s="735"/>
    </row>
    <row r="7" spans="1:9" s="136" customFormat="1" ht="51" customHeight="1" x14ac:dyDescent="0.2">
      <c r="A7" s="736" t="s">
        <v>37</v>
      </c>
      <c r="B7" s="737"/>
      <c r="C7" s="737"/>
      <c r="D7" s="737"/>
      <c r="E7" s="737"/>
      <c r="F7" s="737"/>
      <c r="G7" s="737"/>
      <c r="H7" s="737"/>
      <c r="I7" s="738"/>
    </row>
    <row r="8" spans="1:9" s="136" customFormat="1" ht="33" x14ac:dyDescent="0.2">
      <c r="A8" s="128" t="s">
        <v>47</v>
      </c>
      <c r="B8" s="137"/>
      <c r="C8" s="137"/>
      <c r="D8" s="137"/>
      <c r="E8" s="137"/>
      <c r="F8" s="741"/>
      <c r="G8" s="742"/>
      <c r="H8" s="138"/>
      <c r="I8" s="139"/>
    </row>
    <row r="9" spans="1:9" s="136" customFormat="1" ht="33" x14ac:dyDescent="0.2">
      <c r="A9" s="128"/>
      <c r="B9" s="137"/>
      <c r="C9" s="137"/>
      <c r="D9" s="137"/>
      <c r="E9" s="137"/>
      <c r="F9" s="292"/>
      <c r="G9" s="293"/>
      <c r="H9" s="138"/>
      <c r="I9" s="139"/>
    </row>
    <row r="10" spans="1:9" s="136" customFormat="1" ht="33" x14ac:dyDescent="0.2">
      <c r="A10" s="128" t="s">
        <v>48</v>
      </c>
      <c r="B10" s="137"/>
      <c r="C10" s="137"/>
      <c r="D10" s="137"/>
      <c r="E10" s="137"/>
      <c r="F10" s="229"/>
      <c r="G10" s="230"/>
      <c r="H10" s="138"/>
      <c r="I10" s="139"/>
    </row>
    <row r="11" spans="1:9" s="136" customFormat="1" ht="33" x14ac:dyDescent="0.2">
      <c r="A11" s="128"/>
      <c r="B11" s="137"/>
      <c r="C11" s="137"/>
      <c r="D11" s="137"/>
      <c r="E11" s="137"/>
      <c r="F11" s="229"/>
      <c r="G11" s="230"/>
      <c r="H11" s="138"/>
      <c r="I11" s="139"/>
    </row>
    <row r="12" spans="1:9" s="136" customFormat="1" ht="105.75" customHeight="1" x14ac:dyDescent="0.2">
      <c r="A12" s="736" t="s">
        <v>467</v>
      </c>
      <c r="B12" s="737"/>
      <c r="C12" s="737"/>
      <c r="D12" s="737"/>
      <c r="E12" s="737"/>
      <c r="F12" s="737"/>
      <c r="G12" s="737"/>
      <c r="H12" s="737"/>
      <c r="I12" s="738"/>
    </row>
    <row r="13" spans="1:9" s="136" customFormat="1" ht="33" x14ac:dyDescent="0.2">
      <c r="A13" s="128"/>
      <c r="B13" s="140"/>
      <c r="C13" s="141"/>
      <c r="D13" s="141"/>
      <c r="E13" s="141"/>
      <c r="F13" s="741"/>
      <c r="G13" s="742"/>
      <c r="H13" s="141"/>
      <c r="I13" s="142"/>
    </row>
    <row r="14" spans="1:9" s="136" customFormat="1" ht="33" x14ac:dyDescent="0.2">
      <c r="A14" s="128"/>
      <c r="B14" s="140"/>
      <c r="C14" s="141"/>
      <c r="D14" s="141"/>
      <c r="E14" s="141"/>
      <c r="F14" s="229"/>
      <c r="G14" s="230"/>
      <c r="H14" s="141"/>
      <c r="I14" s="142"/>
    </row>
    <row r="15" spans="1:9" s="136" customFormat="1" ht="33" x14ac:dyDescent="0.2">
      <c r="A15" s="128"/>
      <c r="B15" s="140"/>
      <c r="C15" s="141"/>
      <c r="D15" s="141"/>
      <c r="E15" s="141"/>
      <c r="F15" s="741"/>
      <c r="G15" s="742"/>
      <c r="H15" s="141"/>
      <c r="I15" s="142"/>
    </row>
    <row r="16" spans="1:9" s="136" customFormat="1" ht="33" x14ac:dyDescent="0.2">
      <c r="A16" s="128"/>
      <c r="B16" s="140"/>
      <c r="C16" s="141"/>
      <c r="D16" s="141"/>
      <c r="E16" s="141"/>
      <c r="F16" s="741"/>
      <c r="G16" s="742"/>
      <c r="H16" s="141"/>
      <c r="I16" s="142"/>
    </row>
    <row r="17" spans="1:24" s="136" customFormat="1" ht="39" customHeight="1" x14ac:dyDescent="0.2">
      <c r="A17" s="736" t="s">
        <v>58</v>
      </c>
      <c r="B17" s="737"/>
      <c r="C17" s="737"/>
      <c r="D17" s="737"/>
      <c r="E17" s="737"/>
      <c r="F17" s="737"/>
      <c r="G17" s="737"/>
      <c r="H17" s="737"/>
      <c r="I17" s="738"/>
    </row>
    <row r="18" spans="1:24" s="136" customFormat="1" ht="33" x14ac:dyDescent="0.2">
      <c r="A18" s="128" t="s">
        <v>47</v>
      </c>
      <c r="B18" s="137"/>
      <c r="C18" s="137"/>
      <c r="D18" s="137"/>
      <c r="E18" s="137"/>
      <c r="F18" s="741"/>
      <c r="G18" s="742"/>
      <c r="H18" s="138"/>
      <c r="I18" s="139"/>
    </row>
    <row r="19" spans="1:24" s="136" customFormat="1" ht="33" x14ac:dyDescent="0.2">
      <c r="A19" s="128"/>
      <c r="B19" s="137"/>
      <c r="C19" s="137"/>
      <c r="D19" s="137"/>
      <c r="E19" s="137"/>
      <c r="F19" s="229"/>
      <c r="G19" s="230"/>
      <c r="H19" s="138"/>
      <c r="I19" s="139"/>
    </row>
    <row r="20" spans="1:24" s="136" customFormat="1" ht="33" x14ac:dyDescent="0.2">
      <c r="A20" s="128" t="s">
        <v>48</v>
      </c>
      <c r="B20" s="137"/>
      <c r="C20" s="137"/>
      <c r="D20" s="137"/>
      <c r="E20" s="137"/>
      <c r="F20" s="229"/>
      <c r="G20" s="230"/>
      <c r="H20" s="138"/>
      <c r="I20" s="139"/>
    </row>
    <row r="21" spans="1:24" s="136" customFormat="1" ht="33.75" thickBot="1" x14ac:dyDescent="0.25">
      <c r="A21" s="143"/>
      <c r="B21" s="144"/>
      <c r="C21" s="145"/>
      <c r="D21" s="145"/>
      <c r="E21" s="145"/>
      <c r="F21" s="743"/>
      <c r="G21" s="744"/>
      <c r="H21" s="145"/>
      <c r="I21" s="146"/>
    </row>
    <row r="22" spans="1:24" s="136" customFormat="1" ht="42" customHeight="1" x14ac:dyDescent="0.2">
      <c r="A22" s="332" t="s">
        <v>433</v>
      </c>
      <c r="C22" s="147"/>
      <c r="D22" s="147"/>
      <c r="E22" s="271"/>
      <c r="F22" s="271"/>
      <c r="G22" s="271"/>
      <c r="H22" s="147"/>
      <c r="I22" s="148"/>
      <c r="J22" s="149"/>
    </row>
    <row r="23" spans="1:24" s="136" customFormat="1" x14ac:dyDescent="0.55000000000000004">
      <c r="A23" s="150"/>
      <c r="B23" s="151"/>
      <c r="C23" s="152"/>
      <c r="D23" s="152"/>
      <c r="E23" s="152"/>
      <c r="H23" s="719" t="s">
        <v>186</v>
      </c>
      <c r="I23" s="720"/>
      <c r="J23" s="149"/>
    </row>
    <row r="24" spans="1:24" s="136" customFormat="1" ht="98.25" customHeight="1" x14ac:dyDescent="0.2">
      <c r="A24" s="745" t="s">
        <v>368</v>
      </c>
      <c r="B24" s="746"/>
      <c r="C24" s="330" t="s">
        <v>35</v>
      </c>
      <c r="D24" s="330" t="s">
        <v>34</v>
      </c>
      <c r="E24" s="330" t="s">
        <v>20</v>
      </c>
      <c r="F24" s="330" t="s">
        <v>21</v>
      </c>
      <c r="G24" s="330" t="s">
        <v>42</v>
      </c>
      <c r="H24" s="330" t="s">
        <v>57</v>
      </c>
      <c r="I24" s="331" t="s">
        <v>43</v>
      </c>
    </row>
    <row r="25" spans="1:24" s="136" customFormat="1" ht="36" customHeight="1" x14ac:dyDescent="0.2">
      <c r="A25" s="739" t="s">
        <v>361</v>
      </c>
      <c r="B25" s="740"/>
      <c r="C25" s="153"/>
      <c r="D25" s="153"/>
      <c r="E25" s="153"/>
      <c r="F25" s="153"/>
      <c r="G25" s="153"/>
      <c r="H25" s="154"/>
      <c r="I25" s="155"/>
      <c r="V25" s="350"/>
      <c r="W25" s="350"/>
      <c r="X25" s="350"/>
    </row>
    <row r="26" spans="1:24" s="136" customFormat="1" ht="36" customHeight="1" x14ac:dyDescent="0.2">
      <c r="A26" s="739" t="s">
        <v>362</v>
      </c>
      <c r="B26" s="740"/>
      <c r="C26" s="153"/>
      <c r="D26" s="153"/>
      <c r="E26" s="153"/>
      <c r="F26" s="153"/>
      <c r="G26" s="153"/>
      <c r="H26" s="154"/>
      <c r="I26" s="155"/>
    </row>
    <row r="27" spans="1:24" s="136" customFormat="1" ht="36" customHeight="1" x14ac:dyDescent="0.2">
      <c r="A27" s="739" t="s">
        <v>363</v>
      </c>
      <c r="B27" s="740"/>
      <c r="C27" s="153"/>
      <c r="D27" s="153"/>
      <c r="E27" s="153"/>
      <c r="F27" s="153"/>
      <c r="G27" s="153"/>
      <c r="H27" s="154"/>
      <c r="I27" s="155"/>
    </row>
    <row r="28" spans="1:24" s="136" customFormat="1" ht="36" customHeight="1" x14ac:dyDescent="0.2">
      <c r="A28" s="739" t="s">
        <v>364</v>
      </c>
      <c r="B28" s="740"/>
      <c r="C28" s="153"/>
      <c r="D28" s="153"/>
      <c r="E28" s="153"/>
      <c r="F28" s="153"/>
      <c r="G28" s="153"/>
      <c r="H28" s="154"/>
      <c r="I28" s="155"/>
    </row>
    <row r="29" spans="1:24" s="136" customFormat="1" ht="36" customHeight="1" x14ac:dyDescent="0.2">
      <c r="A29" s="739" t="s">
        <v>365</v>
      </c>
      <c r="B29" s="740"/>
      <c r="C29" s="153"/>
      <c r="D29" s="153"/>
      <c r="E29" s="153"/>
      <c r="F29" s="153"/>
      <c r="G29" s="153"/>
      <c r="H29" s="154"/>
      <c r="I29" s="155"/>
    </row>
    <row r="30" spans="1:24" s="136" customFormat="1" ht="36" customHeight="1" x14ac:dyDescent="0.2">
      <c r="A30" s="739" t="s">
        <v>366</v>
      </c>
      <c r="B30" s="740"/>
      <c r="C30" s="153"/>
      <c r="D30" s="153"/>
      <c r="E30" s="153"/>
      <c r="F30" s="153"/>
      <c r="G30" s="153"/>
      <c r="H30" s="154"/>
      <c r="I30" s="155"/>
    </row>
    <row r="31" spans="1:24" s="123" customFormat="1" ht="36" customHeight="1" x14ac:dyDescent="0.2">
      <c r="A31" s="739" t="s">
        <v>367</v>
      </c>
      <c r="B31" s="740"/>
      <c r="C31" s="153"/>
      <c r="D31" s="153"/>
      <c r="E31" s="153"/>
      <c r="F31" s="153"/>
      <c r="G31" s="153"/>
      <c r="H31" s="154"/>
      <c r="I31" s="155"/>
    </row>
    <row r="32" spans="1:24" x14ac:dyDescent="0.55000000000000004">
      <c r="A32" s="124"/>
      <c r="B32" s="125"/>
      <c r="C32" s="125"/>
      <c r="D32" s="125"/>
      <c r="E32" s="125"/>
      <c r="F32" s="125"/>
      <c r="G32" s="125"/>
      <c r="H32" s="719" t="s">
        <v>186</v>
      </c>
      <c r="I32" s="720"/>
    </row>
    <row r="33" spans="1:9" ht="90.75" customHeight="1" x14ac:dyDescent="0.2">
      <c r="A33" s="745" t="s">
        <v>434</v>
      </c>
      <c r="B33" s="746"/>
      <c r="C33" s="330" t="s">
        <v>35</v>
      </c>
      <c r="D33" s="330" t="s">
        <v>34</v>
      </c>
      <c r="E33" s="330" t="s">
        <v>20</v>
      </c>
      <c r="F33" s="330" t="s">
        <v>21</v>
      </c>
      <c r="G33" s="330" t="s">
        <v>42</v>
      </c>
      <c r="H33" s="330" t="s">
        <v>57</v>
      </c>
      <c r="I33" s="331" t="s">
        <v>22</v>
      </c>
    </row>
    <row r="34" spans="1:9" s="136" customFormat="1" ht="37.5" customHeight="1" x14ac:dyDescent="0.2">
      <c r="A34" s="739" t="s">
        <v>361</v>
      </c>
      <c r="B34" s="740"/>
      <c r="C34" s="153"/>
      <c r="D34" s="153"/>
      <c r="E34" s="153"/>
      <c r="F34" s="153"/>
      <c r="G34" s="153"/>
      <c r="H34" s="154"/>
      <c r="I34" s="155"/>
    </row>
    <row r="35" spans="1:9" s="136" customFormat="1" ht="37.5" customHeight="1" x14ac:dyDescent="0.2">
      <c r="A35" s="739" t="s">
        <v>362</v>
      </c>
      <c r="B35" s="740"/>
      <c r="C35" s="153"/>
      <c r="D35" s="153"/>
      <c r="E35" s="153"/>
      <c r="F35" s="153"/>
      <c r="G35" s="153"/>
      <c r="H35" s="154"/>
      <c r="I35" s="155"/>
    </row>
    <row r="36" spans="1:9" ht="37.5" customHeight="1" x14ac:dyDescent="0.2">
      <c r="A36" s="739" t="s">
        <v>363</v>
      </c>
      <c r="B36" s="740"/>
      <c r="C36" s="153"/>
      <c r="D36" s="153"/>
      <c r="E36" s="153"/>
      <c r="F36" s="153"/>
      <c r="G36" s="153"/>
      <c r="H36" s="154"/>
      <c r="I36" s="155"/>
    </row>
    <row r="37" spans="1:9" ht="37.5" customHeight="1" x14ac:dyDescent="0.2">
      <c r="A37" s="739" t="s">
        <v>364</v>
      </c>
      <c r="B37" s="740"/>
      <c r="C37" s="153"/>
      <c r="D37" s="153"/>
      <c r="E37" s="153"/>
      <c r="F37" s="153"/>
      <c r="G37" s="153"/>
      <c r="H37" s="154"/>
      <c r="I37" s="155"/>
    </row>
    <row r="38" spans="1:9" ht="37.5" customHeight="1" x14ac:dyDescent="0.2">
      <c r="A38" s="739" t="s">
        <v>365</v>
      </c>
      <c r="B38" s="740"/>
      <c r="C38" s="153"/>
      <c r="D38" s="153"/>
      <c r="E38" s="153"/>
      <c r="F38" s="153"/>
      <c r="G38" s="153"/>
      <c r="H38" s="154"/>
      <c r="I38" s="155"/>
    </row>
    <row r="39" spans="1:9" ht="37.5" customHeight="1" x14ac:dyDescent="0.2">
      <c r="A39" s="739" t="s">
        <v>366</v>
      </c>
      <c r="B39" s="740"/>
      <c r="C39" s="153"/>
      <c r="D39" s="153"/>
      <c r="E39" s="153"/>
      <c r="F39" s="153"/>
      <c r="G39" s="153"/>
      <c r="H39" s="154"/>
      <c r="I39" s="155"/>
    </row>
    <row r="40" spans="1:9" ht="37.5" customHeight="1" thickBot="1" x14ac:dyDescent="0.25">
      <c r="A40" s="739" t="s">
        <v>367</v>
      </c>
      <c r="B40" s="740"/>
      <c r="C40" s="156"/>
      <c r="D40" s="156"/>
      <c r="E40" s="156"/>
      <c r="F40" s="156"/>
      <c r="G40" s="156"/>
      <c r="H40" s="157"/>
      <c r="I40" s="158"/>
    </row>
    <row r="41" spans="1:9" ht="39.950000000000003" customHeight="1" x14ac:dyDescent="0.2">
      <c r="A41" s="159"/>
      <c r="B41" s="159"/>
      <c r="C41" s="159"/>
      <c r="D41" s="159"/>
      <c r="E41" s="159"/>
      <c r="F41" s="159"/>
      <c r="G41" s="159"/>
      <c r="H41" s="159"/>
      <c r="I41" s="159"/>
    </row>
    <row r="42" spans="1:9" ht="39.950000000000003" customHeight="1" x14ac:dyDescent="0.2"/>
    <row r="43" spans="1:9" ht="39.950000000000003" customHeight="1" x14ac:dyDescent="0.2"/>
    <row r="44" spans="1:9" ht="39.950000000000003" customHeight="1" x14ac:dyDescent="0.2"/>
    <row r="45" spans="1:9" ht="39.950000000000003" customHeight="1" x14ac:dyDescent="0.2"/>
    <row r="46" spans="1:9" ht="39.950000000000003" customHeight="1" x14ac:dyDescent="0.2"/>
    <row r="47" spans="1:9" ht="39.950000000000003" customHeight="1" x14ac:dyDescent="0.2"/>
    <row r="48" spans="1:9" ht="39.950000000000003" customHeight="1" x14ac:dyDescent="0.2"/>
    <row r="49" ht="39.950000000000003" customHeight="1" x14ac:dyDescent="0.2"/>
    <row r="50" ht="39.950000000000003" customHeight="1" x14ac:dyDescent="0.2"/>
    <row r="51" ht="39.950000000000003" customHeight="1" x14ac:dyDescent="0.2"/>
    <row r="52" ht="39.950000000000003" customHeight="1" x14ac:dyDescent="0.2"/>
    <row r="53" ht="39.950000000000003" customHeight="1" x14ac:dyDescent="0.2"/>
    <row r="54" ht="39.950000000000003" customHeight="1" x14ac:dyDescent="0.2"/>
    <row r="55" ht="39.950000000000003" customHeight="1" x14ac:dyDescent="0.2"/>
    <row r="56" ht="39.950000000000003" customHeight="1" x14ac:dyDescent="0.2"/>
    <row r="57" ht="39.950000000000003" customHeight="1" x14ac:dyDescent="0.2"/>
    <row r="58" ht="39.950000000000003" customHeight="1" x14ac:dyDescent="0.2"/>
    <row r="59" ht="39.950000000000003" customHeight="1" x14ac:dyDescent="0.2"/>
    <row r="60" ht="39.950000000000003" customHeight="1" x14ac:dyDescent="0.2"/>
    <row r="61" ht="39.950000000000003" customHeight="1" x14ac:dyDescent="0.2"/>
    <row r="62" ht="39.950000000000003" customHeight="1" x14ac:dyDescent="0.2"/>
    <row r="63" ht="39.950000000000003" customHeight="1" x14ac:dyDescent="0.2"/>
    <row r="64"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row r="98" ht="39.950000000000003" customHeight="1" x14ac:dyDescent="0.2"/>
    <row r="99" ht="39.950000000000003" customHeight="1" x14ac:dyDescent="0.2"/>
    <row r="100" ht="39.950000000000003" customHeight="1" x14ac:dyDescent="0.2"/>
    <row r="101" ht="39.950000000000003" customHeight="1" x14ac:dyDescent="0.2"/>
    <row r="102" ht="39.950000000000003" customHeight="1" x14ac:dyDescent="0.2"/>
    <row r="103" ht="39.950000000000003" customHeight="1" x14ac:dyDescent="0.2"/>
    <row r="104" ht="39.950000000000003" customHeight="1" x14ac:dyDescent="0.2"/>
    <row r="105" ht="39.950000000000003" customHeight="1" x14ac:dyDescent="0.2"/>
    <row r="106" ht="39.950000000000003" customHeight="1" x14ac:dyDescent="0.2"/>
    <row r="107" ht="39.950000000000003" customHeight="1" x14ac:dyDescent="0.2"/>
    <row r="108" ht="39.950000000000003" customHeight="1" x14ac:dyDescent="0.2"/>
    <row r="109" ht="39.950000000000003" customHeight="1" x14ac:dyDescent="0.2"/>
    <row r="110" ht="39.950000000000003" customHeight="1" x14ac:dyDescent="0.2"/>
    <row r="111" ht="39.950000000000003" customHeight="1" x14ac:dyDescent="0.2"/>
    <row r="112" ht="39.950000000000003" customHeight="1" x14ac:dyDescent="0.2"/>
    <row r="113" ht="39.950000000000003" customHeight="1" x14ac:dyDescent="0.2"/>
    <row r="114" ht="39.950000000000003" customHeight="1" x14ac:dyDescent="0.2"/>
    <row r="115" ht="39.950000000000003" customHeight="1" x14ac:dyDescent="0.2"/>
    <row r="116" ht="39.950000000000003" customHeight="1" x14ac:dyDescent="0.2"/>
    <row r="117" ht="39.950000000000003" customHeight="1" x14ac:dyDescent="0.2"/>
    <row r="118" ht="39.950000000000003" customHeight="1" x14ac:dyDescent="0.2"/>
    <row r="119" ht="39.950000000000003" customHeight="1" x14ac:dyDescent="0.2"/>
    <row r="120" ht="39.950000000000003" customHeight="1" x14ac:dyDescent="0.2"/>
    <row r="121" ht="39.950000000000003" customHeight="1" x14ac:dyDescent="0.2"/>
    <row r="122" ht="39.950000000000003" customHeight="1" x14ac:dyDescent="0.2"/>
    <row r="123" ht="39.950000000000003" customHeight="1" x14ac:dyDescent="0.2"/>
    <row r="124" ht="39.950000000000003" customHeight="1" x14ac:dyDescent="0.2"/>
    <row r="125" ht="39.950000000000003" customHeight="1" x14ac:dyDescent="0.2"/>
    <row r="126" ht="39.950000000000003" customHeight="1" x14ac:dyDescent="0.2"/>
    <row r="127" ht="39.950000000000003" customHeight="1" x14ac:dyDescent="0.2"/>
    <row r="128" ht="39.950000000000003" customHeight="1" x14ac:dyDescent="0.2"/>
    <row r="129" ht="39.950000000000003" customHeight="1" x14ac:dyDescent="0.2"/>
    <row r="130" ht="39.950000000000003" customHeight="1" x14ac:dyDescent="0.2"/>
    <row r="131" ht="39.950000000000003" customHeight="1" x14ac:dyDescent="0.2"/>
    <row r="132" ht="39.950000000000003" customHeight="1" x14ac:dyDescent="0.2"/>
    <row r="133" ht="39.950000000000003" customHeight="1" x14ac:dyDescent="0.2"/>
    <row r="134" ht="39.950000000000003" customHeight="1" x14ac:dyDescent="0.2"/>
    <row r="135" ht="39.950000000000003" customHeight="1" x14ac:dyDescent="0.2"/>
    <row r="136" ht="39.950000000000003" customHeight="1" x14ac:dyDescent="0.2"/>
    <row r="137" ht="39.950000000000003" customHeight="1" x14ac:dyDescent="0.2"/>
    <row r="138" ht="39.950000000000003" customHeight="1" x14ac:dyDescent="0.2"/>
    <row r="139" ht="39.950000000000003" customHeight="1" x14ac:dyDescent="0.2"/>
    <row r="140" ht="39.950000000000003" customHeight="1" x14ac:dyDescent="0.2"/>
    <row r="141" ht="39.950000000000003" customHeight="1" x14ac:dyDescent="0.2"/>
    <row r="142" ht="39.950000000000003" customHeight="1" x14ac:dyDescent="0.2"/>
    <row r="143" ht="39.950000000000003" customHeight="1" x14ac:dyDescent="0.2"/>
    <row r="144" ht="39.950000000000003" customHeight="1" x14ac:dyDescent="0.2"/>
    <row r="145" ht="39.950000000000003" customHeight="1" x14ac:dyDescent="0.2"/>
    <row r="146" ht="39.950000000000003" customHeight="1" x14ac:dyDescent="0.2"/>
    <row r="147" ht="39.950000000000003" customHeight="1" x14ac:dyDescent="0.2"/>
    <row r="148" ht="39.950000000000003" customHeight="1" x14ac:dyDescent="0.2"/>
    <row r="149" ht="39.950000000000003" customHeight="1" x14ac:dyDescent="0.2"/>
    <row r="150" ht="39.950000000000003" customHeight="1" x14ac:dyDescent="0.2"/>
    <row r="151" ht="39.950000000000003" customHeight="1" x14ac:dyDescent="0.2"/>
    <row r="152" ht="39.950000000000003" customHeight="1" x14ac:dyDescent="0.2"/>
    <row r="153" ht="39.950000000000003" customHeight="1" x14ac:dyDescent="0.2"/>
    <row r="154" ht="39.950000000000003" customHeight="1" x14ac:dyDescent="0.2"/>
    <row r="155" ht="39.950000000000003" customHeight="1" x14ac:dyDescent="0.2"/>
    <row r="156" ht="39.950000000000003" customHeight="1" x14ac:dyDescent="0.2"/>
    <row r="157" ht="39.950000000000003" customHeight="1" x14ac:dyDescent="0.2"/>
    <row r="158" ht="39.950000000000003" customHeight="1" x14ac:dyDescent="0.2"/>
    <row r="159" ht="39.950000000000003" customHeight="1" x14ac:dyDescent="0.2"/>
    <row r="160" ht="39.950000000000003" customHeight="1" x14ac:dyDescent="0.2"/>
    <row r="161" ht="39.950000000000003" customHeight="1" x14ac:dyDescent="0.2"/>
    <row r="162" ht="39.950000000000003" customHeight="1" x14ac:dyDescent="0.2"/>
    <row r="163" ht="39.950000000000003" customHeight="1" x14ac:dyDescent="0.2"/>
    <row r="164" ht="39.950000000000003" customHeight="1" x14ac:dyDescent="0.2"/>
    <row r="165" ht="39.950000000000003" customHeight="1" x14ac:dyDescent="0.2"/>
    <row r="166" ht="39.950000000000003" customHeight="1" x14ac:dyDescent="0.2"/>
    <row r="167" ht="39.950000000000003" customHeight="1" x14ac:dyDescent="0.2"/>
    <row r="168" ht="39.950000000000003" customHeight="1" x14ac:dyDescent="0.2"/>
    <row r="169" ht="39.950000000000003" customHeight="1" x14ac:dyDescent="0.2"/>
    <row r="170" ht="39.950000000000003" customHeight="1" x14ac:dyDescent="0.2"/>
    <row r="171" ht="39.950000000000003" customHeight="1" x14ac:dyDescent="0.2"/>
    <row r="172" ht="39.950000000000003" customHeight="1" x14ac:dyDescent="0.2"/>
    <row r="173" ht="39.950000000000003" customHeight="1" x14ac:dyDescent="0.2"/>
    <row r="174" ht="39.950000000000003" customHeight="1" x14ac:dyDescent="0.2"/>
    <row r="175" ht="39.950000000000003" customHeight="1" x14ac:dyDescent="0.2"/>
    <row r="176" ht="39.950000000000003" customHeight="1" x14ac:dyDescent="0.2"/>
    <row r="177" ht="39.950000000000003" customHeight="1" x14ac:dyDescent="0.2"/>
    <row r="178" ht="39.950000000000003" customHeight="1" x14ac:dyDescent="0.2"/>
    <row r="179" ht="39.950000000000003" customHeight="1" x14ac:dyDescent="0.2"/>
    <row r="180" ht="39.950000000000003" customHeight="1" x14ac:dyDescent="0.2"/>
    <row r="181" ht="39.950000000000003" customHeight="1" x14ac:dyDescent="0.2"/>
    <row r="182" ht="39.950000000000003" customHeight="1" x14ac:dyDescent="0.2"/>
    <row r="183" ht="39.950000000000003" customHeight="1" x14ac:dyDescent="0.2"/>
    <row r="184" ht="39.950000000000003" customHeight="1" x14ac:dyDescent="0.2"/>
    <row r="185" ht="39.950000000000003" customHeight="1" x14ac:dyDescent="0.2"/>
    <row r="186" ht="39.950000000000003" customHeight="1" x14ac:dyDescent="0.2"/>
    <row r="187" ht="39.950000000000003" customHeight="1" x14ac:dyDescent="0.2"/>
    <row r="188" ht="39.950000000000003" customHeight="1" x14ac:dyDescent="0.2"/>
    <row r="189" ht="39.950000000000003" customHeight="1" x14ac:dyDescent="0.2"/>
    <row r="190" ht="39.950000000000003" customHeight="1" x14ac:dyDescent="0.2"/>
    <row r="191" ht="39.950000000000003" customHeight="1" x14ac:dyDescent="0.2"/>
    <row r="192" ht="39.950000000000003" customHeight="1" x14ac:dyDescent="0.2"/>
    <row r="193" ht="39.950000000000003" customHeight="1" x14ac:dyDescent="0.2"/>
    <row r="194" ht="39.950000000000003" customHeight="1" x14ac:dyDescent="0.2"/>
    <row r="195" ht="39.950000000000003" customHeight="1" x14ac:dyDescent="0.2"/>
    <row r="196" ht="39.950000000000003" customHeight="1" x14ac:dyDescent="0.2"/>
    <row r="197" ht="39.950000000000003" customHeight="1" x14ac:dyDescent="0.2"/>
    <row r="198" ht="39.950000000000003" customHeight="1" x14ac:dyDescent="0.2"/>
    <row r="199" ht="39.950000000000003" customHeight="1" x14ac:dyDescent="0.2"/>
    <row r="200" ht="39.950000000000003" customHeight="1" x14ac:dyDescent="0.2"/>
    <row r="201" ht="39.950000000000003" customHeight="1" x14ac:dyDescent="0.2"/>
    <row r="202" ht="39.950000000000003" customHeight="1" x14ac:dyDescent="0.2"/>
    <row r="203" ht="39.950000000000003" customHeight="1" x14ac:dyDescent="0.2"/>
    <row r="204" ht="39.950000000000003" customHeight="1" x14ac:dyDescent="0.2"/>
    <row r="205" ht="39.950000000000003" customHeight="1" x14ac:dyDescent="0.2"/>
    <row r="206" ht="39.950000000000003" customHeight="1" x14ac:dyDescent="0.2"/>
    <row r="207" ht="39.950000000000003" customHeight="1" x14ac:dyDescent="0.2"/>
    <row r="208" ht="39.950000000000003" customHeight="1" x14ac:dyDescent="0.2"/>
    <row r="209" ht="39.950000000000003" customHeight="1" x14ac:dyDescent="0.2"/>
    <row r="210" ht="39.950000000000003" customHeight="1" x14ac:dyDescent="0.2"/>
    <row r="211" ht="39.950000000000003" customHeight="1" x14ac:dyDescent="0.2"/>
    <row r="212" ht="39.950000000000003" customHeight="1" x14ac:dyDescent="0.2"/>
    <row r="213" ht="39.950000000000003" customHeight="1" x14ac:dyDescent="0.2"/>
    <row r="214" ht="39.950000000000003" customHeight="1" x14ac:dyDescent="0.2"/>
    <row r="215" ht="39.950000000000003" customHeight="1" x14ac:dyDescent="0.2"/>
    <row r="216" ht="39.950000000000003" customHeight="1" x14ac:dyDescent="0.2"/>
    <row r="217" ht="39.950000000000003" customHeight="1" x14ac:dyDescent="0.2"/>
    <row r="218" ht="39.950000000000003" customHeight="1" x14ac:dyDescent="0.2"/>
    <row r="219" ht="39.950000000000003" customHeight="1" x14ac:dyDescent="0.2"/>
    <row r="220" ht="39.950000000000003" customHeight="1" x14ac:dyDescent="0.2"/>
    <row r="221" ht="39.950000000000003" customHeight="1" x14ac:dyDescent="0.2"/>
    <row r="222" ht="39.950000000000003" customHeight="1" x14ac:dyDescent="0.2"/>
    <row r="223" ht="39.950000000000003" customHeight="1" x14ac:dyDescent="0.2"/>
    <row r="224" ht="39.950000000000003" customHeight="1" x14ac:dyDescent="0.2"/>
    <row r="225" ht="39.950000000000003" customHeight="1" x14ac:dyDescent="0.2"/>
    <row r="226" ht="39.950000000000003" customHeight="1" x14ac:dyDescent="0.2"/>
    <row r="227" ht="39.950000000000003" customHeight="1" x14ac:dyDescent="0.2"/>
    <row r="228" ht="39.950000000000003" customHeight="1" x14ac:dyDescent="0.2"/>
    <row r="229" ht="39.950000000000003" customHeight="1" x14ac:dyDescent="0.2"/>
    <row r="230" ht="39.950000000000003" customHeight="1" x14ac:dyDescent="0.2"/>
    <row r="231" ht="39.950000000000003" customHeight="1" x14ac:dyDescent="0.2"/>
    <row r="232" ht="39.950000000000003" customHeight="1" x14ac:dyDescent="0.2"/>
    <row r="233" ht="39.950000000000003" customHeight="1" x14ac:dyDescent="0.2"/>
    <row r="234" ht="39.950000000000003" customHeight="1" x14ac:dyDescent="0.2"/>
    <row r="235" ht="39.950000000000003" customHeight="1" x14ac:dyDescent="0.2"/>
    <row r="236" ht="39.950000000000003" customHeight="1" x14ac:dyDescent="0.2"/>
    <row r="237" ht="39.950000000000003" customHeight="1" x14ac:dyDescent="0.2"/>
    <row r="238" ht="39.950000000000003" customHeight="1" x14ac:dyDescent="0.2"/>
    <row r="239" ht="39.950000000000003" customHeight="1" x14ac:dyDescent="0.2"/>
    <row r="240" ht="39.950000000000003" customHeight="1" x14ac:dyDescent="0.2"/>
    <row r="241" ht="39.950000000000003" customHeight="1" x14ac:dyDescent="0.2"/>
    <row r="242" ht="39.950000000000003" customHeight="1" x14ac:dyDescent="0.2"/>
    <row r="243" ht="39.950000000000003" customHeight="1" x14ac:dyDescent="0.2"/>
    <row r="244" ht="39.950000000000003" customHeight="1" x14ac:dyDescent="0.2"/>
    <row r="245" ht="39.950000000000003" customHeight="1" x14ac:dyDescent="0.2"/>
    <row r="246" ht="39.950000000000003" customHeight="1" x14ac:dyDescent="0.2"/>
    <row r="247" ht="39.950000000000003" customHeight="1" x14ac:dyDescent="0.2"/>
    <row r="248" ht="39.950000000000003" customHeight="1" x14ac:dyDescent="0.2"/>
    <row r="249" ht="39.950000000000003" customHeight="1" x14ac:dyDescent="0.2"/>
    <row r="250" ht="39.950000000000003" customHeight="1" x14ac:dyDescent="0.2"/>
    <row r="251" ht="39.950000000000003" customHeight="1" x14ac:dyDescent="0.2"/>
    <row r="252" ht="39.950000000000003" customHeight="1" x14ac:dyDescent="0.2"/>
    <row r="253" ht="39.950000000000003" customHeight="1" x14ac:dyDescent="0.2"/>
    <row r="254" ht="39.950000000000003" customHeight="1" x14ac:dyDescent="0.2"/>
    <row r="255" ht="39.950000000000003" customHeight="1" x14ac:dyDescent="0.2"/>
    <row r="256" ht="39.950000000000003" customHeight="1" x14ac:dyDescent="0.2"/>
    <row r="257" ht="39.950000000000003" customHeight="1" x14ac:dyDescent="0.2"/>
  </sheetData>
  <mergeCells count="38">
    <mergeCell ref="A37:B37"/>
    <mergeCell ref="A38:B38"/>
    <mergeCell ref="A39:B39"/>
    <mergeCell ref="A40:B40"/>
    <mergeCell ref="F16:G16"/>
    <mergeCell ref="A17:I17"/>
    <mergeCell ref="F21:G21"/>
    <mergeCell ref="A30:B30"/>
    <mergeCell ref="A31:B31"/>
    <mergeCell ref="A33:B33"/>
    <mergeCell ref="A36:B36"/>
    <mergeCell ref="A24:B24"/>
    <mergeCell ref="H32:I32"/>
    <mergeCell ref="A34:B34"/>
    <mergeCell ref="A35:B35"/>
    <mergeCell ref="A7:I7"/>
    <mergeCell ref="A27:B27"/>
    <mergeCell ref="A28:B28"/>
    <mergeCell ref="A29:B29"/>
    <mergeCell ref="A12:I12"/>
    <mergeCell ref="F13:G13"/>
    <mergeCell ref="H23:I23"/>
    <mergeCell ref="F8:G8"/>
    <mergeCell ref="A25:B25"/>
    <mergeCell ref="A26:B26"/>
    <mergeCell ref="F15:G15"/>
    <mergeCell ref="F18:G18"/>
    <mergeCell ref="A1:I1"/>
    <mergeCell ref="A2:I2"/>
    <mergeCell ref="A3:I3"/>
    <mergeCell ref="H4:I4"/>
    <mergeCell ref="A5:A6"/>
    <mergeCell ref="B5:B6"/>
    <mergeCell ref="C5:C6"/>
    <mergeCell ref="D5:E5"/>
    <mergeCell ref="F5:G6"/>
    <mergeCell ref="H5:H6"/>
    <mergeCell ref="I5:I6"/>
  </mergeCells>
  <pageMargins left="0.5" right="0.5" top="0.25" bottom="0.25" header="0" footer="0"/>
  <pageSetup paperSize="9" scale="43" fitToHeight="0" orientation="portrait" r:id="rId1"/>
  <headerFooter scaleWithDoc="0">
    <oddFooter>&amp;R&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V54"/>
  <sheetViews>
    <sheetView zoomScale="55" zoomScaleNormal="55" workbookViewId="0">
      <selection activeCell="Z18" sqref="Z18"/>
    </sheetView>
  </sheetViews>
  <sheetFormatPr defaultRowHeight="26.25" x14ac:dyDescent="0.2"/>
  <cols>
    <col min="1" max="1" width="25.7109375" style="189" customWidth="1"/>
    <col min="2" max="2" width="8" style="160" customWidth="1"/>
    <col min="3" max="5" width="22.85546875" style="160" customWidth="1"/>
    <col min="6" max="6" width="29.42578125" style="160" customWidth="1"/>
    <col min="7" max="7" width="26.140625" style="160" customWidth="1"/>
    <col min="8" max="8" width="21.5703125" style="160" customWidth="1"/>
    <col min="9" max="9" width="22.85546875" style="160" customWidth="1"/>
    <col min="10" max="10" width="20.42578125" style="160" customWidth="1"/>
    <col min="11" max="11" width="29.85546875" style="160" customWidth="1"/>
    <col min="12" max="12" width="26.28515625" style="170" customWidth="1"/>
    <col min="13" max="16384" width="9.140625" style="160"/>
  </cols>
  <sheetData>
    <row r="1" spans="1:22" ht="51.75" customHeight="1" thickBot="1" x14ac:dyDescent="0.25">
      <c r="A1" s="747" t="s">
        <v>347</v>
      </c>
      <c r="B1" s="748"/>
      <c r="C1" s="748"/>
      <c r="D1" s="748"/>
      <c r="E1" s="748"/>
      <c r="F1" s="748"/>
      <c r="G1" s="748"/>
      <c r="H1" s="748"/>
      <c r="I1" s="748"/>
      <c r="J1" s="748"/>
      <c r="K1" s="748"/>
      <c r="L1" s="749"/>
    </row>
    <row r="2" spans="1:22" ht="53.25" customHeight="1" thickBot="1" x14ac:dyDescent="0.25">
      <c r="A2" s="750" t="s">
        <v>221</v>
      </c>
      <c r="B2" s="751"/>
      <c r="C2" s="751"/>
      <c r="D2" s="751"/>
      <c r="E2" s="751"/>
      <c r="F2" s="751"/>
      <c r="G2" s="751"/>
      <c r="H2" s="751"/>
      <c r="I2" s="751"/>
      <c r="J2" s="751"/>
      <c r="K2" s="751"/>
      <c r="L2" s="752"/>
    </row>
    <row r="3" spans="1:22" ht="55.5" customHeight="1" x14ac:dyDescent="0.2">
      <c r="A3" s="333" t="s">
        <v>435</v>
      </c>
      <c r="B3" s="272"/>
      <c r="C3" s="272"/>
      <c r="D3" s="272"/>
      <c r="E3" s="161"/>
      <c r="F3" s="161"/>
      <c r="G3" s="161"/>
      <c r="H3" s="161"/>
      <c r="I3" s="161"/>
      <c r="J3" s="161"/>
      <c r="K3" s="161"/>
      <c r="L3" s="162"/>
    </row>
    <row r="4" spans="1:22" s="163" customFormat="1" ht="69" customHeight="1" x14ac:dyDescent="0.2">
      <c r="A4" s="753" t="s">
        <v>369</v>
      </c>
      <c r="B4" s="754"/>
      <c r="C4" s="754"/>
      <c r="D4" s="754"/>
      <c r="E4" s="754"/>
      <c r="F4" s="754"/>
      <c r="G4" s="754"/>
      <c r="H4" s="754"/>
      <c r="I4" s="754"/>
      <c r="J4" s="754"/>
      <c r="K4" s="754"/>
      <c r="L4" s="755"/>
    </row>
    <row r="5" spans="1:22" s="164" customFormat="1" ht="30.75" x14ac:dyDescent="0.55000000000000004">
      <c r="A5" s="227"/>
      <c r="B5" s="228"/>
      <c r="C5" s="228"/>
      <c r="D5" s="228"/>
      <c r="E5" s="228"/>
      <c r="F5" s="228"/>
      <c r="G5" s="228"/>
      <c r="H5" s="228"/>
      <c r="I5" s="228"/>
      <c r="J5" s="228"/>
      <c r="K5" s="719" t="s">
        <v>186</v>
      </c>
      <c r="L5" s="720"/>
    </row>
    <row r="6" spans="1:22" ht="54.75" customHeight="1" x14ac:dyDescent="0.2">
      <c r="A6" s="756" t="s">
        <v>370</v>
      </c>
      <c r="B6" s="757"/>
      <c r="C6" s="758"/>
      <c r="D6" s="769" t="s">
        <v>36</v>
      </c>
      <c r="E6" s="762" t="s">
        <v>328</v>
      </c>
      <c r="F6" s="723" t="s">
        <v>318</v>
      </c>
      <c r="G6" s="729" t="s">
        <v>320</v>
      </c>
      <c r="H6" s="727" t="s">
        <v>420</v>
      </c>
      <c r="I6" s="728"/>
      <c r="J6" s="765" t="s">
        <v>371</v>
      </c>
      <c r="K6" s="725" t="s">
        <v>436</v>
      </c>
      <c r="L6" s="767" t="s">
        <v>422</v>
      </c>
    </row>
    <row r="7" spans="1:22" ht="109.5" customHeight="1" x14ac:dyDescent="0.2">
      <c r="A7" s="759"/>
      <c r="B7" s="760"/>
      <c r="C7" s="761"/>
      <c r="D7" s="770"/>
      <c r="E7" s="763"/>
      <c r="F7" s="724"/>
      <c r="G7" s="764"/>
      <c r="H7" s="327" t="s">
        <v>284</v>
      </c>
      <c r="I7" s="327" t="s">
        <v>285</v>
      </c>
      <c r="J7" s="766"/>
      <c r="K7" s="733"/>
      <c r="L7" s="768"/>
    </row>
    <row r="8" spans="1:22" ht="57" customHeight="1" x14ac:dyDescent="0.2">
      <c r="A8" s="629" t="s">
        <v>375</v>
      </c>
      <c r="B8" s="630"/>
      <c r="C8" s="630"/>
      <c r="D8" s="630"/>
      <c r="E8" s="630"/>
      <c r="F8" s="630"/>
      <c r="G8" s="630"/>
      <c r="H8" s="630"/>
      <c r="I8" s="630"/>
      <c r="J8" s="630"/>
      <c r="K8" s="630"/>
      <c r="L8" s="631"/>
    </row>
    <row r="9" spans="1:22" ht="37.5" customHeight="1" x14ac:dyDescent="0.2">
      <c r="A9" s="276"/>
      <c r="B9" s="277"/>
      <c r="C9" s="277"/>
      <c r="D9" s="277"/>
      <c r="E9" s="452"/>
      <c r="F9" s="141"/>
      <c r="G9" s="51"/>
      <c r="H9" s="295"/>
      <c r="I9" s="174"/>
      <c r="J9" s="172"/>
      <c r="K9" s="295"/>
      <c r="L9" s="173"/>
    </row>
    <row r="10" spans="1:22" ht="37.5" customHeight="1" x14ac:dyDescent="0.2">
      <c r="A10" s="276"/>
      <c r="B10" s="277"/>
      <c r="C10" s="277"/>
      <c r="D10" s="277"/>
      <c r="E10" s="452"/>
      <c r="F10" s="141"/>
      <c r="G10" s="51"/>
      <c r="H10" s="295"/>
      <c r="I10" s="174"/>
      <c r="J10" s="172"/>
      <c r="K10" s="295"/>
      <c r="L10" s="173"/>
    </row>
    <row r="11" spans="1:22" ht="37.5" customHeight="1" x14ac:dyDescent="0.2">
      <c r="A11" s="276"/>
      <c r="B11" s="277"/>
      <c r="C11" s="277"/>
      <c r="D11" s="277"/>
      <c r="E11" s="452"/>
      <c r="F11" s="141"/>
      <c r="G11" s="51"/>
      <c r="H11" s="295"/>
      <c r="I11" s="174"/>
      <c r="J11" s="172"/>
      <c r="K11" s="295"/>
      <c r="L11" s="173"/>
    </row>
    <row r="12" spans="1:22" ht="52.5" customHeight="1" x14ac:dyDescent="0.2">
      <c r="A12" s="629" t="s">
        <v>376</v>
      </c>
      <c r="B12" s="777"/>
      <c r="C12" s="777"/>
      <c r="D12" s="777"/>
      <c r="E12" s="777"/>
      <c r="F12" s="777"/>
      <c r="G12" s="777"/>
      <c r="H12" s="777"/>
      <c r="I12" s="777"/>
      <c r="J12" s="777"/>
      <c r="K12" s="777"/>
      <c r="L12" s="778"/>
    </row>
    <row r="13" spans="1:22" ht="37.5" customHeight="1" x14ac:dyDescent="0.2">
      <c r="A13" s="276"/>
      <c r="B13" s="277"/>
      <c r="C13" s="277"/>
      <c r="D13" s="277"/>
      <c r="E13" s="452"/>
      <c r="F13" s="141"/>
      <c r="G13" s="51"/>
      <c r="H13" s="295"/>
      <c r="I13" s="174"/>
      <c r="J13" s="172"/>
      <c r="K13" s="295"/>
      <c r="L13" s="173"/>
    </row>
    <row r="14" spans="1:22" ht="37.5" customHeight="1" x14ac:dyDescent="0.2">
      <c r="A14" s="276"/>
      <c r="B14" s="277"/>
      <c r="C14" s="277"/>
      <c r="D14" s="277"/>
      <c r="E14" s="452"/>
      <c r="F14" s="141"/>
      <c r="G14" s="51"/>
      <c r="H14" s="295"/>
      <c r="I14" s="174"/>
      <c r="J14" s="172"/>
      <c r="K14" s="295"/>
      <c r="L14" s="173"/>
    </row>
    <row r="15" spans="1:22" ht="37.5" customHeight="1" x14ac:dyDescent="0.2">
      <c r="A15" s="276"/>
      <c r="B15" s="277"/>
      <c r="C15" s="277"/>
      <c r="D15" s="277"/>
      <c r="E15" s="452"/>
      <c r="F15" s="141"/>
      <c r="G15" s="51"/>
      <c r="H15" s="295"/>
      <c r="I15" s="174"/>
      <c r="J15" s="172"/>
      <c r="K15" s="295"/>
      <c r="L15" s="173"/>
    </row>
    <row r="16" spans="1:22" ht="69.95" customHeight="1" x14ac:dyDescent="0.2">
      <c r="A16" s="629" t="s">
        <v>304</v>
      </c>
      <c r="B16" s="630"/>
      <c r="C16" s="630"/>
      <c r="D16" s="630"/>
      <c r="E16" s="630"/>
      <c r="F16" s="630"/>
      <c r="G16" s="630"/>
      <c r="H16" s="630"/>
      <c r="I16" s="630"/>
      <c r="J16" s="630"/>
      <c r="K16" s="630"/>
      <c r="L16" s="631"/>
      <c r="Q16" s="120"/>
      <c r="R16" s="120"/>
      <c r="S16" s="120"/>
      <c r="T16" s="136"/>
      <c r="U16" s="136"/>
      <c r="V16" s="136"/>
    </row>
    <row r="17" spans="1:12" ht="37.5" customHeight="1" x14ac:dyDescent="0.2">
      <c r="A17" s="276"/>
      <c r="B17" s="277"/>
      <c r="C17" s="277"/>
      <c r="D17" s="277"/>
      <c r="E17" s="452"/>
      <c r="F17" s="141"/>
      <c r="G17" s="51"/>
      <c r="H17" s="295"/>
      <c r="I17" s="174"/>
      <c r="J17" s="172"/>
      <c r="K17" s="295"/>
      <c r="L17" s="173"/>
    </row>
    <row r="18" spans="1:12" ht="37.5" customHeight="1" x14ac:dyDescent="0.2">
      <c r="A18" s="276"/>
      <c r="B18" s="277"/>
      <c r="C18" s="277"/>
      <c r="D18" s="277"/>
      <c r="E18" s="452"/>
      <c r="F18" s="141"/>
      <c r="G18" s="51"/>
      <c r="H18" s="295"/>
      <c r="I18" s="174"/>
      <c r="J18" s="172"/>
      <c r="K18" s="295"/>
      <c r="L18" s="173"/>
    </row>
    <row r="19" spans="1:12" ht="37.5" customHeight="1" x14ac:dyDescent="0.2">
      <c r="A19" s="276"/>
      <c r="B19" s="277"/>
      <c r="C19" s="277"/>
      <c r="D19" s="277"/>
      <c r="E19" s="452"/>
      <c r="F19" s="141"/>
      <c r="G19" s="51"/>
      <c r="H19" s="295"/>
      <c r="I19" s="174"/>
      <c r="J19" s="172"/>
      <c r="K19" s="295"/>
      <c r="L19" s="173"/>
    </row>
    <row r="20" spans="1:12" ht="28.5" customHeight="1" thickBot="1" x14ac:dyDescent="0.25">
      <c r="A20" s="774"/>
      <c r="B20" s="775"/>
      <c r="C20" s="775"/>
      <c r="D20" s="775"/>
      <c r="E20" s="775"/>
      <c r="F20" s="775"/>
      <c r="G20" s="775"/>
      <c r="H20" s="775"/>
      <c r="I20" s="775"/>
      <c r="J20" s="775"/>
      <c r="K20" s="775"/>
      <c r="L20" s="776"/>
    </row>
    <row r="21" spans="1:12" ht="51.75" customHeight="1" thickBot="1" x14ac:dyDescent="0.25">
      <c r="A21" s="771" t="s">
        <v>303</v>
      </c>
      <c r="B21" s="772"/>
      <c r="C21" s="772"/>
      <c r="D21" s="772"/>
      <c r="E21" s="772"/>
      <c r="F21" s="772"/>
      <c r="G21" s="772"/>
      <c r="H21" s="772"/>
      <c r="I21" s="772"/>
      <c r="J21" s="772"/>
      <c r="K21" s="772"/>
      <c r="L21" s="773"/>
    </row>
    <row r="22" spans="1:12" ht="57" customHeight="1" x14ac:dyDescent="0.2">
      <c r="A22" s="334" t="s">
        <v>437</v>
      </c>
      <c r="B22" s="166"/>
      <c r="C22" s="89"/>
      <c r="D22" s="89"/>
      <c r="E22" s="167"/>
      <c r="F22" s="167"/>
      <c r="G22" s="273"/>
      <c r="H22" s="168"/>
      <c r="I22" s="168"/>
      <c r="J22" s="169"/>
      <c r="K22" s="169"/>
    </row>
    <row r="23" spans="1:12" ht="58.5" customHeight="1" x14ac:dyDescent="0.2">
      <c r="A23" s="753" t="s">
        <v>202</v>
      </c>
      <c r="B23" s="754"/>
      <c r="C23" s="754"/>
      <c r="D23" s="754"/>
      <c r="E23" s="754"/>
      <c r="F23" s="754"/>
      <c r="G23" s="754"/>
      <c r="H23" s="754"/>
      <c r="I23" s="754"/>
      <c r="J23" s="754"/>
      <c r="K23" s="754"/>
      <c r="L23" s="755"/>
    </row>
    <row r="24" spans="1:12" ht="30.75" x14ac:dyDescent="0.55000000000000004">
      <c r="A24" s="104"/>
      <c r="B24" s="105"/>
      <c r="C24" s="105"/>
      <c r="D24" s="105"/>
      <c r="E24" s="105"/>
      <c r="F24" s="105"/>
      <c r="G24" s="105"/>
      <c r="H24" s="105"/>
      <c r="I24" s="169"/>
      <c r="J24" s="169"/>
      <c r="K24" s="719" t="s">
        <v>186</v>
      </c>
      <c r="L24" s="720"/>
    </row>
    <row r="25" spans="1:12" ht="36.75" customHeight="1" x14ac:dyDescent="0.2">
      <c r="A25" s="756" t="s">
        <v>377</v>
      </c>
      <c r="B25" s="757"/>
      <c r="C25" s="757"/>
      <c r="D25" s="758"/>
      <c r="E25" s="769" t="s">
        <v>36</v>
      </c>
      <c r="F25" s="788" t="s">
        <v>328</v>
      </c>
      <c r="G25" s="725" t="s">
        <v>354</v>
      </c>
      <c r="H25" s="727" t="s">
        <v>420</v>
      </c>
      <c r="I25" s="728"/>
      <c r="J25" s="729" t="s">
        <v>371</v>
      </c>
      <c r="K25" s="725" t="s">
        <v>424</v>
      </c>
      <c r="L25" s="734" t="s">
        <v>269</v>
      </c>
    </row>
    <row r="26" spans="1:12" ht="93.75" customHeight="1" x14ac:dyDescent="0.2">
      <c r="A26" s="790"/>
      <c r="B26" s="791"/>
      <c r="C26" s="791"/>
      <c r="D26" s="792"/>
      <c r="E26" s="770"/>
      <c r="F26" s="789"/>
      <c r="G26" s="733"/>
      <c r="H26" s="327" t="s">
        <v>284</v>
      </c>
      <c r="I26" s="327" t="s">
        <v>285</v>
      </c>
      <c r="J26" s="731"/>
      <c r="K26" s="733"/>
      <c r="L26" s="779"/>
    </row>
    <row r="27" spans="1:12" ht="45" customHeight="1" x14ac:dyDescent="0.2">
      <c r="A27" s="780" t="s">
        <v>216</v>
      </c>
      <c r="B27" s="781"/>
      <c r="C27" s="781"/>
      <c r="D27" s="781"/>
      <c r="E27" s="781"/>
      <c r="F27" s="781"/>
      <c r="G27" s="781"/>
      <c r="H27" s="781"/>
      <c r="I27" s="781"/>
      <c r="J27" s="781"/>
      <c r="K27" s="781"/>
      <c r="L27" s="782"/>
    </row>
    <row r="28" spans="1:12" ht="37.5" customHeight="1" x14ac:dyDescent="0.2">
      <c r="A28" s="276"/>
      <c r="B28" s="277"/>
      <c r="C28" s="277"/>
      <c r="D28" s="277"/>
      <c r="E28" s="278"/>
      <c r="F28" s="451"/>
      <c r="G28" s="51"/>
      <c r="H28" s="295"/>
      <c r="I28" s="174"/>
      <c r="J28" s="172"/>
      <c r="K28" s="295"/>
      <c r="L28" s="173"/>
    </row>
    <row r="29" spans="1:12" ht="37.5" customHeight="1" x14ac:dyDescent="0.2">
      <c r="A29" s="276"/>
      <c r="B29" s="277"/>
      <c r="C29" s="277"/>
      <c r="D29" s="277"/>
      <c r="E29" s="278"/>
      <c r="F29" s="451"/>
      <c r="G29" s="51"/>
      <c r="H29" s="295"/>
      <c r="I29" s="174"/>
      <c r="J29" s="172"/>
      <c r="K29" s="295"/>
      <c r="L29" s="173"/>
    </row>
    <row r="30" spans="1:12" ht="37.5" customHeight="1" x14ac:dyDescent="0.2">
      <c r="A30" s="276"/>
      <c r="B30" s="277"/>
      <c r="C30" s="277"/>
      <c r="D30" s="277"/>
      <c r="E30" s="278"/>
      <c r="F30" s="451"/>
      <c r="G30" s="51"/>
      <c r="H30" s="295"/>
      <c r="I30" s="174"/>
      <c r="J30" s="172"/>
      <c r="K30" s="295"/>
      <c r="L30" s="173"/>
    </row>
    <row r="31" spans="1:12" ht="37.5" customHeight="1" x14ac:dyDescent="0.2">
      <c r="A31" s="276"/>
      <c r="B31" s="277"/>
      <c r="C31" s="277"/>
      <c r="D31" s="277"/>
      <c r="E31" s="278"/>
      <c r="F31" s="451"/>
      <c r="G31" s="51"/>
      <c r="H31" s="295"/>
      <c r="I31" s="174"/>
      <c r="J31" s="172"/>
      <c r="K31" s="295"/>
      <c r="L31" s="173"/>
    </row>
    <row r="32" spans="1:12" ht="77.25" customHeight="1" x14ac:dyDescent="0.2">
      <c r="A32" s="629" t="s">
        <v>305</v>
      </c>
      <c r="B32" s="783"/>
      <c r="C32" s="783"/>
      <c r="D32" s="783"/>
      <c r="E32" s="783"/>
      <c r="F32" s="783"/>
      <c r="G32" s="783"/>
      <c r="H32" s="783"/>
      <c r="I32" s="783"/>
      <c r="J32" s="783"/>
      <c r="K32" s="783"/>
      <c r="L32" s="784"/>
    </row>
    <row r="33" spans="1:12" ht="37.5" customHeight="1" x14ac:dyDescent="0.2">
      <c r="A33" s="276"/>
      <c r="B33" s="277"/>
      <c r="C33" s="277"/>
      <c r="D33" s="277"/>
      <c r="E33" s="278"/>
      <c r="F33" s="451"/>
      <c r="G33" s="51"/>
      <c r="H33" s="295"/>
      <c r="I33" s="174"/>
      <c r="J33" s="172"/>
      <c r="K33" s="295"/>
      <c r="L33" s="173"/>
    </row>
    <row r="34" spans="1:12" ht="37.5" customHeight="1" x14ac:dyDescent="0.2">
      <c r="A34" s="276"/>
      <c r="B34" s="277"/>
      <c r="C34" s="277"/>
      <c r="D34" s="277"/>
      <c r="E34" s="278"/>
      <c r="F34" s="451"/>
      <c r="G34" s="51"/>
      <c r="H34" s="295"/>
      <c r="I34" s="174"/>
      <c r="J34" s="172"/>
      <c r="K34" s="295"/>
      <c r="L34" s="173"/>
    </row>
    <row r="35" spans="1:12" ht="37.5" customHeight="1" x14ac:dyDescent="0.2">
      <c r="A35" s="276"/>
      <c r="B35" s="277"/>
      <c r="C35" s="277"/>
      <c r="D35" s="277"/>
      <c r="E35" s="278"/>
      <c r="F35" s="451"/>
      <c r="G35" s="51"/>
      <c r="H35" s="295"/>
      <c r="I35" s="174"/>
      <c r="J35" s="172"/>
      <c r="K35" s="295"/>
      <c r="L35" s="173"/>
    </row>
    <row r="36" spans="1:12" ht="37.5" customHeight="1" x14ac:dyDescent="0.2">
      <c r="A36" s="276"/>
      <c r="B36" s="277"/>
      <c r="C36" s="277"/>
      <c r="D36" s="277"/>
      <c r="E36" s="278"/>
      <c r="F36" s="451"/>
      <c r="G36" s="51"/>
      <c r="H36" s="295"/>
      <c r="I36" s="174"/>
      <c r="J36" s="172"/>
      <c r="K36" s="295"/>
      <c r="L36" s="173"/>
    </row>
    <row r="37" spans="1:12" ht="44.25" customHeight="1" x14ac:dyDescent="0.2">
      <c r="A37" s="785" t="s">
        <v>306</v>
      </c>
      <c r="B37" s="786"/>
      <c r="C37" s="786"/>
      <c r="D37" s="786"/>
      <c r="E37" s="786"/>
      <c r="F37" s="786"/>
      <c r="G37" s="786"/>
      <c r="H37" s="786"/>
      <c r="I37" s="786"/>
      <c r="J37" s="786"/>
      <c r="K37" s="786"/>
      <c r="L37" s="787"/>
    </row>
    <row r="38" spans="1:12" ht="37.5" customHeight="1" x14ac:dyDescent="0.2">
      <c r="A38" s="276"/>
      <c r="B38" s="277"/>
      <c r="C38" s="277"/>
      <c r="D38" s="277"/>
      <c r="E38" s="278"/>
      <c r="F38" s="451"/>
      <c r="G38" s="51"/>
      <c r="H38" s="171"/>
      <c r="I38" s="174"/>
      <c r="J38" s="172"/>
      <c r="K38" s="171"/>
      <c r="L38" s="173"/>
    </row>
    <row r="39" spans="1:12" ht="37.5" customHeight="1" x14ac:dyDescent="0.2">
      <c r="A39" s="276"/>
      <c r="B39" s="277"/>
      <c r="C39" s="277"/>
      <c r="D39" s="277"/>
      <c r="E39" s="278"/>
      <c r="F39" s="451"/>
      <c r="G39" s="51"/>
      <c r="H39" s="295"/>
      <c r="I39" s="174"/>
      <c r="J39" s="172"/>
      <c r="K39" s="295"/>
      <c r="L39" s="173"/>
    </row>
    <row r="40" spans="1:12" ht="37.5" customHeight="1" x14ac:dyDescent="0.2">
      <c r="A40" s="276"/>
      <c r="B40" s="277"/>
      <c r="C40" s="277"/>
      <c r="D40" s="277"/>
      <c r="E40" s="278"/>
      <c r="F40" s="451"/>
      <c r="G40" s="51"/>
      <c r="H40" s="295"/>
      <c r="I40" s="174"/>
      <c r="J40" s="172"/>
      <c r="K40" s="295"/>
      <c r="L40" s="173"/>
    </row>
    <row r="41" spans="1:12" x14ac:dyDescent="0.2">
      <c r="A41" s="175"/>
      <c r="B41" s="176"/>
      <c r="C41" s="176"/>
      <c r="D41" s="176"/>
      <c r="E41" s="176"/>
      <c r="F41" s="176"/>
      <c r="G41" s="176"/>
      <c r="H41" s="176"/>
      <c r="I41" s="176"/>
      <c r="J41" s="176"/>
      <c r="K41" s="176"/>
      <c r="L41" s="177"/>
    </row>
    <row r="42" spans="1:12" ht="56.25" customHeight="1" x14ac:dyDescent="0.2">
      <c r="A42" s="334" t="s">
        <v>438</v>
      </c>
      <c r="B42" s="166"/>
      <c r="C42" s="89"/>
      <c r="D42" s="89"/>
      <c r="E42" s="178"/>
      <c r="F42" s="179"/>
      <c r="G42" s="179"/>
      <c r="H42" s="179"/>
      <c r="I42" s="274"/>
      <c r="J42" s="275"/>
      <c r="K42" s="169"/>
    </row>
    <row r="43" spans="1:12" ht="30.75" x14ac:dyDescent="0.5">
      <c r="A43" s="180"/>
      <c r="B43" s="89"/>
      <c r="C43" s="89"/>
      <c r="D43" s="89"/>
      <c r="E43" s="179"/>
      <c r="F43" s="328" t="s">
        <v>186</v>
      </c>
      <c r="G43" s="181"/>
      <c r="H43" s="169"/>
      <c r="I43" s="181"/>
      <c r="J43" s="169"/>
      <c r="K43" s="169"/>
    </row>
    <row r="44" spans="1:12" ht="58.5" customHeight="1" x14ac:dyDescent="0.2">
      <c r="A44" s="799" t="s">
        <v>23</v>
      </c>
      <c r="B44" s="800"/>
      <c r="C44" s="727" t="s">
        <v>356</v>
      </c>
      <c r="D44" s="793"/>
      <c r="E44" s="727" t="s">
        <v>439</v>
      </c>
      <c r="F44" s="794"/>
      <c r="G44" s="182"/>
      <c r="H44" s="182"/>
      <c r="I44" s="169"/>
      <c r="J44" s="169"/>
      <c r="K44" s="169"/>
    </row>
    <row r="45" spans="1:12" ht="44.25" customHeight="1" x14ac:dyDescent="0.2">
      <c r="A45" s="797"/>
      <c r="B45" s="798"/>
      <c r="C45" s="183" t="s">
        <v>223</v>
      </c>
      <c r="D45" s="183" t="s">
        <v>102</v>
      </c>
      <c r="E45" s="183" t="s">
        <v>223</v>
      </c>
      <c r="F45" s="183" t="s">
        <v>102</v>
      </c>
      <c r="G45" s="59"/>
      <c r="H45" s="59"/>
      <c r="I45" s="169"/>
      <c r="J45" s="169"/>
      <c r="K45" s="169"/>
    </row>
    <row r="46" spans="1:12" ht="44.25" customHeight="1" x14ac:dyDescent="0.2">
      <c r="A46" s="795" t="s">
        <v>19</v>
      </c>
      <c r="B46" s="796"/>
      <c r="C46" s="184"/>
      <c r="D46" s="184"/>
      <c r="E46" s="184"/>
      <c r="F46" s="185"/>
      <c r="G46" s="186"/>
      <c r="H46" s="186"/>
      <c r="I46" s="169"/>
      <c r="J46" s="169"/>
      <c r="K46" s="169"/>
    </row>
    <row r="47" spans="1:12" ht="44.25" customHeight="1" x14ac:dyDescent="0.2">
      <c r="A47" s="795" t="s">
        <v>34</v>
      </c>
      <c r="B47" s="796"/>
      <c r="C47" s="184"/>
      <c r="D47" s="184"/>
      <c r="E47" s="184"/>
      <c r="F47" s="185"/>
      <c r="G47" s="186"/>
      <c r="H47" s="186"/>
      <c r="I47" s="169"/>
      <c r="J47" s="169"/>
      <c r="K47" s="169"/>
    </row>
    <row r="48" spans="1:12" ht="44.25" customHeight="1" x14ac:dyDescent="0.2">
      <c r="A48" s="795" t="s">
        <v>20</v>
      </c>
      <c r="B48" s="796"/>
      <c r="C48" s="184"/>
      <c r="D48" s="184"/>
      <c r="E48" s="184"/>
      <c r="F48" s="185"/>
      <c r="G48" s="186"/>
      <c r="H48" s="186"/>
      <c r="I48" s="169"/>
      <c r="J48" s="169"/>
      <c r="K48" s="169"/>
    </row>
    <row r="49" spans="1:12" ht="44.25" customHeight="1" x14ac:dyDescent="0.2">
      <c r="A49" s="795" t="s">
        <v>21</v>
      </c>
      <c r="B49" s="796"/>
      <c r="C49" s="184"/>
      <c r="D49" s="184"/>
      <c r="E49" s="184"/>
      <c r="F49" s="185"/>
      <c r="G49" s="186"/>
      <c r="H49" s="186"/>
      <c r="I49" s="169"/>
      <c r="J49" s="169"/>
      <c r="K49" s="169"/>
    </row>
    <row r="50" spans="1:12" ht="44.25" customHeight="1" x14ac:dyDescent="0.2">
      <c r="A50" s="795" t="s">
        <v>41</v>
      </c>
      <c r="B50" s="796"/>
      <c r="C50" s="184"/>
      <c r="D50" s="184"/>
      <c r="E50" s="184"/>
      <c r="F50" s="185"/>
      <c r="G50" s="186"/>
      <c r="H50" s="186"/>
      <c r="I50" s="169"/>
      <c r="J50" s="169"/>
      <c r="K50" s="169"/>
    </row>
    <row r="51" spans="1:12" ht="44.25" customHeight="1" x14ac:dyDescent="0.2">
      <c r="A51" s="795" t="s">
        <v>56</v>
      </c>
      <c r="B51" s="796"/>
      <c r="C51" s="184"/>
      <c r="D51" s="184"/>
      <c r="E51" s="184"/>
      <c r="F51" s="185"/>
      <c r="G51" s="186"/>
      <c r="H51" s="186"/>
      <c r="I51" s="169"/>
      <c r="J51" s="169"/>
      <c r="K51" s="169"/>
    </row>
    <row r="52" spans="1:12" ht="44.25" customHeight="1" x14ac:dyDescent="0.2">
      <c r="A52" s="795" t="s">
        <v>24</v>
      </c>
      <c r="B52" s="796"/>
      <c r="C52" s="184"/>
      <c r="D52" s="184"/>
      <c r="E52" s="184"/>
      <c r="F52" s="185"/>
      <c r="G52" s="186"/>
      <c r="H52" s="186"/>
      <c r="I52" s="169"/>
      <c r="J52" s="169"/>
      <c r="K52" s="169"/>
    </row>
    <row r="53" spans="1:12" ht="30.75" customHeight="1" x14ac:dyDescent="0.2">
      <c r="A53" s="279" t="s">
        <v>308</v>
      </c>
      <c r="B53" s="280"/>
      <c r="C53" s="186"/>
      <c r="D53" s="186"/>
      <c r="E53" s="186"/>
      <c r="F53" s="186"/>
      <c r="G53" s="186"/>
      <c r="H53" s="186"/>
      <c r="I53" s="169"/>
      <c r="J53" s="169"/>
      <c r="K53" s="169"/>
    </row>
    <row r="54" spans="1:12" ht="46.5" customHeight="1" thickBot="1" x14ac:dyDescent="0.25">
      <c r="A54" s="457" t="s">
        <v>470</v>
      </c>
      <c r="B54" s="453"/>
      <c r="C54" s="453"/>
      <c r="D54" s="453"/>
      <c r="E54" s="454"/>
      <c r="F54" s="454"/>
      <c r="G54" s="454"/>
      <c r="H54" s="454"/>
      <c r="I54" s="454"/>
      <c r="J54" s="455"/>
      <c r="K54" s="455"/>
      <c r="L54" s="456"/>
    </row>
  </sheetData>
  <mergeCells count="42">
    <mergeCell ref="C44:D44"/>
    <mergeCell ref="E44:F44"/>
    <mergeCell ref="A51:B51"/>
    <mergeCell ref="A52:B52"/>
    <mergeCell ref="A45:B45"/>
    <mergeCell ref="A46:B46"/>
    <mergeCell ref="A47:B47"/>
    <mergeCell ref="A48:B48"/>
    <mergeCell ref="A49:B49"/>
    <mergeCell ref="A50:B50"/>
    <mergeCell ref="A44:B44"/>
    <mergeCell ref="A32:L32"/>
    <mergeCell ref="A37:L37"/>
    <mergeCell ref="F25:F26"/>
    <mergeCell ref="G25:G26"/>
    <mergeCell ref="E25:E26"/>
    <mergeCell ref="A25:D26"/>
    <mergeCell ref="A23:L23"/>
    <mergeCell ref="K24:L24"/>
    <mergeCell ref="L25:L26"/>
    <mergeCell ref="A27:L27"/>
    <mergeCell ref="H25:I25"/>
    <mergeCell ref="J25:J26"/>
    <mergeCell ref="K25:K26"/>
    <mergeCell ref="A21:L21"/>
    <mergeCell ref="A20:L20"/>
    <mergeCell ref="A16:L16"/>
    <mergeCell ref="A8:L8"/>
    <mergeCell ref="A12:L12"/>
    <mergeCell ref="A1:L1"/>
    <mergeCell ref="A2:L2"/>
    <mergeCell ref="A4:L4"/>
    <mergeCell ref="K5:L5"/>
    <mergeCell ref="A6:C7"/>
    <mergeCell ref="E6:E7"/>
    <mergeCell ref="F6:F7"/>
    <mergeCell ref="G6:G7"/>
    <mergeCell ref="H6:I6"/>
    <mergeCell ref="J6:J7"/>
    <mergeCell ref="L6:L7"/>
    <mergeCell ref="K6:K7"/>
    <mergeCell ref="D6:D7"/>
  </mergeCells>
  <printOptions horizontalCentered="1"/>
  <pageMargins left="0.5" right="0.5" top="0.25" bottom="0.25" header="0" footer="0"/>
  <pageSetup paperSize="9" scale="33" fitToWidth="0" orientation="portrait" r:id="rId1"/>
  <headerFooter scaleWithDoc="0">
    <oddFooter>&amp;R&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I41"/>
  <sheetViews>
    <sheetView zoomScale="70" zoomScaleNormal="70" workbookViewId="0">
      <selection activeCell="Z18" sqref="Z18"/>
    </sheetView>
  </sheetViews>
  <sheetFormatPr defaultRowHeight="26.25" x14ac:dyDescent="0.2"/>
  <cols>
    <col min="1" max="1" width="21" style="189" customWidth="1"/>
    <col min="2" max="2" width="17.85546875" style="160" customWidth="1"/>
    <col min="3" max="3" width="19.85546875" style="160" customWidth="1"/>
    <col min="4" max="4" width="31.85546875" style="160" customWidth="1"/>
    <col min="5" max="5" width="25.85546875" style="160" customWidth="1"/>
    <col min="6" max="6" width="28" style="160" customWidth="1"/>
    <col min="7" max="7" width="23.140625" style="160" customWidth="1"/>
    <col min="8" max="8" width="26" style="160" customWidth="1"/>
    <col min="9" max="9" width="23" style="160" customWidth="1"/>
    <col min="10" max="16384" width="9.140625" style="160"/>
  </cols>
  <sheetData>
    <row r="1" spans="1:9" ht="53.25" customHeight="1" x14ac:dyDescent="0.2">
      <c r="A1" s="829" t="s">
        <v>217</v>
      </c>
      <c r="B1" s="830"/>
      <c r="C1" s="830"/>
      <c r="D1" s="830"/>
      <c r="E1" s="830"/>
      <c r="F1" s="830"/>
      <c r="G1" s="830"/>
      <c r="H1" s="830"/>
      <c r="I1" s="831"/>
    </row>
    <row r="2" spans="1:9" ht="40.5" customHeight="1" thickBot="1" x14ac:dyDescent="0.25">
      <c r="A2" s="832"/>
      <c r="B2" s="833"/>
      <c r="C2" s="833"/>
      <c r="D2" s="833"/>
      <c r="E2" s="833"/>
      <c r="F2" s="833"/>
      <c r="G2" s="833"/>
      <c r="H2" s="833"/>
      <c r="I2" s="834"/>
    </row>
    <row r="3" spans="1:9" ht="46.5" customHeight="1" x14ac:dyDescent="0.2">
      <c r="A3" s="844" t="s">
        <v>440</v>
      </c>
      <c r="B3" s="845"/>
      <c r="C3" s="845"/>
      <c r="D3" s="845"/>
      <c r="E3" s="845"/>
      <c r="F3" s="845"/>
      <c r="G3" s="845"/>
      <c r="H3" s="845"/>
      <c r="I3" s="846"/>
    </row>
    <row r="4" spans="1:9" ht="64.5" customHeight="1" x14ac:dyDescent="0.2">
      <c r="A4" s="847" t="s">
        <v>105</v>
      </c>
      <c r="B4" s="848"/>
      <c r="C4" s="848"/>
      <c r="D4" s="848"/>
      <c r="E4" s="848"/>
      <c r="F4" s="848"/>
      <c r="G4" s="848"/>
      <c r="H4" s="848"/>
      <c r="I4" s="849"/>
    </row>
    <row r="5" spans="1:9" ht="30.75" customHeight="1" x14ac:dyDescent="0.2">
      <c r="A5" s="190"/>
      <c r="B5" s="191"/>
      <c r="C5" s="191"/>
      <c r="D5" s="191"/>
      <c r="E5" s="191"/>
      <c r="F5" s="191"/>
      <c r="G5" s="191"/>
      <c r="H5" s="191"/>
      <c r="I5" s="192"/>
    </row>
    <row r="6" spans="1:9" ht="25.5" customHeight="1" x14ac:dyDescent="0.5">
      <c r="A6" s="124"/>
      <c r="B6" s="125"/>
      <c r="C6" s="125"/>
      <c r="D6" s="125"/>
      <c r="E6" s="125"/>
      <c r="F6" s="125"/>
      <c r="G6" s="193"/>
      <c r="H6" s="194"/>
      <c r="I6" s="219" t="s">
        <v>186</v>
      </c>
    </row>
    <row r="7" spans="1:9" s="250" customFormat="1" ht="51" customHeight="1" x14ac:dyDescent="0.2">
      <c r="A7" s="840" t="s">
        <v>329</v>
      </c>
      <c r="B7" s="841"/>
      <c r="C7" s="841"/>
      <c r="D7" s="837" t="s">
        <v>441</v>
      </c>
      <c r="E7" s="727" t="s">
        <v>420</v>
      </c>
      <c r="F7" s="728"/>
      <c r="G7" s="837" t="s">
        <v>187</v>
      </c>
      <c r="H7" s="837" t="s">
        <v>442</v>
      </c>
      <c r="I7" s="852"/>
    </row>
    <row r="8" spans="1:9" s="250" customFormat="1" ht="61.5" x14ac:dyDescent="0.2">
      <c r="A8" s="842"/>
      <c r="B8" s="843"/>
      <c r="C8" s="843"/>
      <c r="D8" s="838"/>
      <c r="E8" s="327" t="s">
        <v>284</v>
      </c>
      <c r="F8" s="327" t="s">
        <v>285</v>
      </c>
      <c r="G8" s="839"/>
      <c r="H8" s="839"/>
      <c r="I8" s="853"/>
    </row>
    <row r="9" spans="1:9" ht="53.25" customHeight="1" x14ac:dyDescent="0.2">
      <c r="A9" s="835"/>
      <c r="B9" s="836"/>
      <c r="C9" s="836"/>
      <c r="D9" s="251"/>
      <c r="E9" s="251"/>
      <c r="F9" s="251"/>
      <c r="G9" s="252"/>
      <c r="H9" s="850"/>
      <c r="I9" s="851"/>
    </row>
    <row r="10" spans="1:9" ht="53.25" customHeight="1" x14ac:dyDescent="0.2">
      <c r="A10" s="835"/>
      <c r="B10" s="836"/>
      <c r="C10" s="836"/>
      <c r="D10" s="251"/>
      <c r="E10" s="251"/>
      <c r="F10" s="251"/>
      <c r="G10" s="252"/>
      <c r="H10" s="850"/>
      <c r="I10" s="851"/>
    </row>
    <row r="11" spans="1:9" ht="53.25" customHeight="1" x14ac:dyDescent="0.2">
      <c r="A11" s="835"/>
      <c r="B11" s="836"/>
      <c r="C11" s="836"/>
      <c r="D11" s="251"/>
      <c r="E11" s="251"/>
      <c r="F11" s="251"/>
      <c r="G11" s="252"/>
      <c r="H11" s="850"/>
      <c r="I11" s="851"/>
    </row>
    <row r="12" spans="1:9" ht="48" customHeight="1" x14ac:dyDescent="0.2">
      <c r="A12" s="854" t="s">
        <v>443</v>
      </c>
      <c r="B12" s="855"/>
      <c r="C12" s="855"/>
      <c r="D12" s="855"/>
      <c r="E12" s="855"/>
      <c r="F12" s="855"/>
      <c r="G12" s="855"/>
      <c r="H12" s="855"/>
      <c r="I12" s="856"/>
    </row>
    <row r="13" spans="1:9" ht="72" customHeight="1" x14ac:dyDescent="0.2">
      <c r="A13" s="861" t="s">
        <v>188</v>
      </c>
      <c r="B13" s="862"/>
      <c r="C13" s="862"/>
      <c r="D13" s="862"/>
      <c r="E13" s="862"/>
      <c r="F13" s="862"/>
      <c r="G13" s="862"/>
      <c r="H13" s="862"/>
      <c r="I13" s="863"/>
    </row>
    <row r="14" spans="1:9" ht="38.25" customHeight="1" x14ac:dyDescent="0.5">
      <c r="A14" s="124"/>
      <c r="B14" s="125"/>
      <c r="C14" s="125"/>
      <c r="D14" s="125"/>
      <c r="E14" s="125"/>
      <c r="F14" s="125"/>
      <c r="G14" s="193"/>
      <c r="H14" s="194"/>
      <c r="I14" s="219" t="s">
        <v>186</v>
      </c>
    </row>
    <row r="15" spans="1:9" ht="53.25" customHeight="1" x14ac:dyDescent="0.2">
      <c r="A15" s="864" t="s">
        <v>359</v>
      </c>
      <c r="B15" s="866" t="s">
        <v>378</v>
      </c>
      <c r="C15" s="841"/>
      <c r="D15" s="837" t="s">
        <v>444</v>
      </c>
      <c r="E15" s="727" t="s">
        <v>420</v>
      </c>
      <c r="F15" s="728"/>
      <c r="G15" s="857" t="s">
        <v>352</v>
      </c>
      <c r="H15" s="857" t="s">
        <v>445</v>
      </c>
      <c r="I15" s="859" t="s">
        <v>269</v>
      </c>
    </row>
    <row r="16" spans="1:9" ht="61.5" x14ac:dyDescent="0.2">
      <c r="A16" s="865"/>
      <c r="B16" s="867"/>
      <c r="C16" s="843"/>
      <c r="D16" s="838"/>
      <c r="E16" s="327" t="s">
        <v>284</v>
      </c>
      <c r="F16" s="327" t="s">
        <v>285</v>
      </c>
      <c r="G16" s="858"/>
      <c r="H16" s="858"/>
      <c r="I16" s="860"/>
    </row>
    <row r="17" spans="1:9" ht="38.25" customHeight="1" x14ac:dyDescent="0.2">
      <c r="A17" s="253" t="s">
        <v>47</v>
      </c>
      <c r="B17" s="801"/>
      <c r="C17" s="802"/>
      <c r="D17" s="287"/>
      <c r="E17" s="254"/>
      <c r="F17" s="254"/>
      <c r="G17" s="255"/>
      <c r="H17" s="256"/>
      <c r="I17" s="257"/>
    </row>
    <row r="18" spans="1:9" ht="38.25" customHeight="1" x14ac:dyDescent="0.2">
      <c r="A18" s="258"/>
      <c r="B18" s="801"/>
      <c r="C18" s="802"/>
      <c r="D18" s="287"/>
      <c r="E18" s="254"/>
      <c r="F18" s="254"/>
      <c r="G18" s="255"/>
      <c r="H18" s="256"/>
      <c r="I18" s="257"/>
    </row>
    <row r="19" spans="1:9" ht="38.25" customHeight="1" x14ac:dyDescent="0.2">
      <c r="A19" s="258"/>
      <c r="B19" s="801"/>
      <c r="C19" s="802"/>
      <c r="D19" s="287"/>
      <c r="E19" s="254"/>
      <c r="F19" s="254"/>
      <c r="G19" s="255"/>
      <c r="H19" s="256"/>
      <c r="I19" s="257"/>
    </row>
    <row r="20" spans="1:9" ht="38.25" customHeight="1" x14ac:dyDescent="0.2">
      <c r="A20" s="253" t="s">
        <v>48</v>
      </c>
      <c r="B20" s="801"/>
      <c r="C20" s="802"/>
      <c r="D20" s="287"/>
      <c r="E20" s="254"/>
      <c r="F20" s="254"/>
      <c r="G20" s="255"/>
      <c r="H20" s="256"/>
      <c r="I20" s="257"/>
    </row>
    <row r="21" spans="1:9" ht="38.25" customHeight="1" x14ac:dyDescent="0.2">
      <c r="A21" s="258"/>
      <c r="B21" s="801"/>
      <c r="C21" s="802"/>
      <c r="D21" s="287"/>
      <c r="E21" s="254"/>
      <c r="F21" s="254"/>
      <c r="G21" s="255"/>
      <c r="H21" s="256"/>
      <c r="I21" s="257"/>
    </row>
    <row r="22" spans="1:9" ht="38.25" customHeight="1" x14ac:dyDescent="0.2">
      <c r="A22" s="258"/>
      <c r="B22" s="801"/>
      <c r="C22" s="802"/>
      <c r="D22" s="287"/>
      <c r="E22" s="254"/>
      <c r="F22" s="254"/>
      <c r="G22" s="255"/>
      <c r="H22" s="256"/>
      <c r="I22" s="257"/>
    </row>
    <row r="23" spans="1:9" x14ac:dyDescent="0.2">
      <c r="A23" s="811" t="s">
        <v>330</v>
      </c>
      <c r="B23" s="812"/>
      <c r="C23" s="812"/>
      <c r="D23" s="812"/>
      <c r="E23" s="812"/>
      <c r="F23" s="812"/>
      <c r="G23" s="812"/>
      <c r="H23" s="812"/>
      <c r="I23" s="813"/>
    </row>
    <row r="24" spans="1:9" x14ac:dyDescent="0.2">
      <c r="A24" s="338" t="s">
        <v>310</v>
      </c>
      <c r="B24" s="195"/>
      <c r="C24" s="195"/>
      <c r="D24" s="196"/>
      <c r="E24" s="196"/>
      <c r="F24" s="196"/>
      <c r="G24" s="196"/>
      <c r="H24" s="196"/>
      <c r="I24" s="197"/>
    </row>
    <row r="25" spans="1:9" s="120" customFormat="1" ht="36.75" customHeight="1" x14ac:dyDescent="0.2">
      <c r="A25" s="225" t="s">
        <v>295</v>
      </c>
      <c r="B25" s="223"/>
      <c r="C25" s="223"/>
      <c r="D25" s="223"/>
      <c r="E25" s="223"/>
      <c r="F25" s="223"/>
      <c r="G25" s="223"/>
      <c r="H25" s="223"/>
      <c r="I25" s="197"/>
    </row>
    <row r="26" spans="1:9" ht="31.5" thickBot="1" x14ac:dyDescent="0.25">
      <c r="A26" s="285"/>
      <c r="B26" s="286"/>
      <c r="C26" s="286"/>
      <c r="D26" s="134"/>
      <c r="E26" s="134"/>
      <c r="F26" s="134"/>
      <c r="G26" s="134"/>
      <c r="H26" s="134"/>
      <c r="I26" s="135"/>
    </row>
    <row r="27" spans="1:9" ht="41.25" thickBot="1" x14ac:dyDescent="0.25">
      <c r="A27" s="808" t="s">
        <v>288</v>
      </c>
      <c r="B27" s="809"/>
      <c r="C27" s="809"/>
      <c r="D27" s="809"/>
      <c r="E27" s="809"/>
      <c r="F27" s="809"/>
      <c r="G27" s="809"/>
      <c r="H27" s="809"/>
      <c r="I27" s="810"/>
    </row>
    <row r="28" spans="1:9" ht="58.5" customHeight="1" x14ac:dyDescent="0.2">
      <c r="A28" s="805" t="s">
        <v>446</v>
      </c>
      <c r="B28" s="806"/>
      <c r="C28" s="806"/>
      <c r="D28" s="806"/>
      <c r="E28" s="806"/>
      <c r="F28" s="806"/>
      <c r="G28" s="806"/>
      <c r="H28" s="806"/>
      <c r="I28" s="807"/>
    </row>
    <row r="29" spans="1:9" ht="39.75" customHeight="1" x14ac:dyDescent="0.5">
      <c r="A29" s="88"/>
      <c r="B29" s="198"/>
      <c r="C29" s="181"/>
      <c r="D29" s="199"/>
      <c r="E29" s="169"/>
      <c r="F29" s="803" t="s">
        <v>186</v>
      </c>
      <c r="G29" s="804"/>
      <c r="H29" s="200"/>
      <c r="I29" s="170"/>
    </row>
    <row r="30" spans="1:9" ht="42" customHeight="1" x14ac:dyDescent="0.2">
      <c r="A30" s="825" t="s">
        <v>379</v>
      </c>
      <c r="B30" s="826"/>
      <c r="C30" s="826"/>
      <c r="D30" s="816" t="s">
        <v>432</v>
      </c>
      <c r="E30" s="817"/>
      <c r="F30" s="817"/>
      <c r="G30" s="818"/>
      <c r="H30" s="201"/>
      <c r="I30" s="202"/>
    </row>
    <row r="31" spans="1:9" ht="52.5" customHeight="1" x14ac:dyDescent="0.2">
      <c r="A31" s="827"/>
      <c r="B31" s="828"/>
      <c r="C31" s="828"/>
      <c r="D31" s="819" t="s">
        <v>36</v>
      </c>
      <c r="E31" s="820"/>
      <c r="F31" s="819" t="s">
        <v>380</v>
      </c>
      <c r="G31" s="820"/>
      <c r="H31" s="182"/>
      <c r="I31" s="203"/>
    </row>
    <row r="32" spans="1:9" ht="34.5" customHeight="1" x14ac:dyDescent="0.2">
      <c r="A32" s="814"/>
      <c r="B32" s="815"/>
      <c r="C32" s="815"/>
      <c r="D32" s="259"/>
      <c r="E32" s="260"/>
      <c r="F32" s="259"/>
      <c r="G32" s="260"/>
      <c r="H32" s="261"/>
      <c r="I32" s="288"/>
    </row>
    <row r="33" spans="1:9" ht="34.5" customHeight="1" x14ac:dyDescent="0.2">
      <c r="A33" s="814"/>
      <c r="B33" s="815"/>
      <c r="C33" s="815"/>
      <c r="D33" s="259"/>
      <c r="E33" s="260"/>
      <c r="F33" s="259"/>
      <c r="G33" s="260"/>
      <c r="H33" s="261"/>
      <c r="I33" s="288"/>
    </row>
    <row r="34" spans="1:9" ht="34.5" customHeight="1" x14ac:dyDescent="0.2">
      <c r="A34" s="814"/>
      <c r="B34" s="815"/>
      <c r="C34" s="815"/>
      <c r="D34" s="259"/>
      <c r="E34" s="260"/>
      <c r="F34" s="259"/>
      <c r="G34" s="260"/>
      <c r="H34" s="261"/>
      <c r="I34" s="288"/>
    </row>
    <row r="35" spans="1:9" ht="44.25" customHeight="1" x14ac:dyDescent="0.5">
      <c r="B35" s="169"/>
      <c r="C35" s="169"/>
      <c r="D35" s="169"/>
      <c r="E35" s="169"/>
      <c r="F35" s="803" t="s">
        <v>186</v>
      </c>
      <c r="G35" s="804"/>
      <c r="H35" s="169"/>
      <c r="I35" s="170"/>
    </row>
    <row r="36" spans="1:9" ht="60.75" customHeight="1" x14ac:dyDescent="0.2">
      <c r="A36" s="825" t="s">
        <v>379</v>
      </c>
      <c r="B36" s="826"/>
      <c r="C36" s="826"/>
      <c r="D36" s="821" t="s">
        <v>36</v>
      </c>
      <c r="E36" s="822"/>
      <c r="F36" s="819" t="s">
        <v>381</v>
      </c>
      <c r="G36" s="820"/>
      <c r="H36" s="182"/>
      <c r="I36" s="170"/>
    </row>
    <row r="37" spans="1:9" ht="42.75" customHeight="1" x14ac:dyDescent="0.2">
      <c r="A37" s="827"/>
      <c r="B37" s="828"/>
      <c r="C37" s="828"/>
      <c r="D37" s="823"/>
      <c r="E37" s="824"/>
      <c r="F37" s="336">
        <v>2019</v>
      </c>
      <c r="G37" s="337">
        <v>2020</v>
      </c>
      <c r="H37" s="182"/>
      <c r="I37" s="170"/>
    </row>
    <row r="38" spans="1:9" ht="34.5" customHeight="1" x14ac:dyDescent="0.2">
      <c r="A38" s="814"/>
      <c r="B38" s="815"/>
      <c r="C38" s="815"/>
      <c r="D38" s="259"/>
      <c r="E38" s="260"/>
      <c r="F38" s="259"/>
      <c r="G38" s="262"/>
      <c r="H38" s="182"/>
      <c r="I38" s="170"/>
    </row>
    <row r="39" spans="1:9" ht="34.5" customHeight="1" x14ac:dyDescent="0.2">
      <c r="A39" s="814"/>
      <c r="B39" s="815"/>
      <c r="C39" s="815"/>
      <c r="D39" s="259"/>
      <c r="E39" s="260"/>
      <c r="F39" s="259"/>
      <c r="G39" s="262"/>
      <c r="H39" s="182"/>
      <c r="I39" s="170"/>
    </row>
    <row r="40" spans="1:9" ht="34.5" customHeight="1" x14ac:dyDescent="0.2">
      <c r="A40" s="814"/>
      <c r="B40" s="815"/>
      <c r="C40" s="815"/>
      <c r="D40" s="259"/>
      <c r="E40" s="260"/>
      <c r="F40" s="259"/>
      <c r="G40" s="262"/>
      <c r="H40" s="182"/>
      <c r="I40" s="170"/>
    </row>
    <row r="41" spans="1:9" ht="27" thickBot="1" x14ac:dyDescent="0.25">
      <c r="A41" s="289"/>
      <c r="B41" s="187"/>
      <c r="C41" s="187"/>
      <c r="D41" s="187"/>
      <c r="E41" s="187"/>
      <c r="F41" s="187"/>
      <c r="G41" s="187"/>
      <c r="H41" s="187"/>
      <c r="I41" s="188"/>
    </row>
  </sheetData>
  <mergeCells count="47">
    <mergeCell ref="E15:F15"/>
    <mergeCell ref="G15:G16"/>
    <mergeCell ref="I15:I16"/>
    <mergeCell ref="A13:I13"/>
    <mergeCell ref="H10:I10"/>
    <mergeCell ref="H11:I11"/>
    <mergeCell ref="H15:H16"/>
    <mergeCell ref="A15:A16"/>
    <mergeCell ref="B15:C16"/>
    <mergeCell ref="A30:C31"/>
    <mergeCell ref="F35:G35"/>
    <mergeCell ref="A1:I2"/>
    <mergeCell ref="A9:C9"/>
    <mergeCell ref="D7:D8"/>
    <mergeCell ref="E7:F7"/>
    <mergeCell ref="G7:G8"/>
    <mergeCell ref="A7:C8"/>
    <mergeCell ref="A3:I3"/>
    <mergeCell ref="A4:I4"/>
    <mergeCell ref="H9:I9"/>
    <mergeCell ref="H7:I8"/>
    <mergeCell ref="A11:C11"/>
    <mergeCell ref="A10:C10"/>
    <mergeCell ref="A12:I12"/>
    <mergeCell ref="D15:D16"/>
    <mergeCell ref="F29:G29"/>
    <mergeCell ref="A28:I28"/>
    <mergeCell ref="A27:I27"/>
    <mergeCell ref="A23:I23"/>
    <mergeCell ref="A40:C40"/>
    <mergeCell ref="D30:G30"/>
    <mergeCell ref="D31:E31"/>
    <mergeCell ref="F31:G31"/>
    <mergeCell ref="D36:E37"/>
    <mergeCell ref="F36:G36"/>
    <mergeCell ref="A36:C37"/>
    <mergeCell ref="A38:C38"/>
    <mergeCell ref="A39:C39"/>
    <mergeCell ref="A32:C32"/>
    <mergeCell ref="A33:C33"/>
    <mergeCell ref="A34:C34"/>
    <mergeCell ref="B22:C22"/>
    <mergeCell ref="B17:C17"/>
    <mergeCell ref="B18:C18"/>
    <mergeCell ref="B19:C19"/>
    <mergeCell ref="B20:C20"/>
    <mergeCell ref="B21:C21"/>
  </mergeCells>
  <printOptions horizontalCentered="1"/>
  <pageMargins left="0.5" right="0.5" top="0.25" bottom="0.25" header="0" footer="0"/>
  <pageSetup paperSize="9" scale="43" fitToHeight="0" orientation="portrait" r:id="rId1"/>
  <headerFooter scaleWithDoc="0">
    <oddFooter>&amp;R&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A1:S256"/>
  <sheetViews>
    <sheetView zoomScale="70" zoomScaleNormal="70" zoomScaleSheetLayoutView="70" zoomScalePageLayoutView="59" workbookViewId="0">
      <selection activeCell="Z18" sqref="Z18"/>
    </sheetView>
  </sheetViews>
  <sheetFormatPr defaultColWidth="9.140625" defaultRowHeight="30.75" x14ac:dyDescent="0.2"/>
  <cols>
    <col min="1" max="1" width="24.28515625" style="100" customWidth="1"/>
    <col min="2" max="2" width="43.5703125" style="86" customWidth="1"/>
    <col min="3" max="5" width="23.85546875" style="86" customWidth="1"/>
    <col min="6" max="6" width="20.140625" style="86" customWidth="1"/>
    <col min="7" max="7" width="19" style="86" customWidth="1"/>
    <col min="8" max="8" width="24.5703125" style="86" customWidth="1"/>
    <col min="9" max="9" width="21.85546875" style="86" customWidth="1"/>
    <col min="10" max="16384" width="9.140625" style="86"/>
  </cols>
  <sheetData>
    <row r="1" spans="1:19" ht="58.5" customHeight="1" thickBot="1" x14ac:dyDescent="0.25">
      <c r="A1" s="880" t="s">
        <v>203</v>
      </c>
      <c r="B1" s="881"/>
      <c r="C1" s="881"/>
      <c r="D1" s="881"/>
      <c r="E1" s="881"/>
      <c r="F1" s="881"/>
      <c r="G1" s="881"/>
      <c r="H1" s="881"/>
      <c r="I1" s="882"/>
    </row>
    <row r="2" spans="1:19" s="87" customFormat="1" ht="43.5" customHeight="1" x14ac:dyDescent="0.2">
      <c r="A2" s="883" t="s">
        <v>447</v>
      </c>
      <c r="B2" s="884"/>
      <c r="C2" s="884"/>
      <c r="D2" s="884"/>
      <c r="E2" s="884"/>
      <c r="F2" s="884"/>
      <c r="G2" s="884"/>
      <c r="H2" s="884"/>
      <c r="I2" s="885"/>
    </row>
    <row r="3" spans="1:19" s="87" customFormat="1" ht="133.5" customHeight="1" x14ac:dyDescent="0.2">
      <c r="A3" s="716" t="s">
        <v>103</v>
      </c>
      <c r="B3" s="717"/>
      <c r="C3" s="717"/>
      <c r="D3" s="717"/>
      <c r="E3" s="717"/>
      <c r="F3" s="717"/>
      <c r="G3" s="717"/>
      <c r="H3" s="717"/>
      <c r="I3" s="718"/>
    </row>
    <row r="4" spans="1:19" s="87" customFormat="1" ht="30.75" customHeight="1" x14ac:dyDescent="0.2">
      <c r="A4" s="888" t="s">
        <v>186</v>
      </c>
      <c r="B4" s="889"/>
      <c r="C4" s="889"/>
      <c r="D4" s="889"/>
      <c r="E4" s="889"/>
      <c r="F4" s="889"/>
      <c r="G4" s="889"/>
      <c r="H4" s="889"/>
      <c r="I4" s="890"/>
    </row>
    <row r="5" spans="1:19" s="264" customFormat="1" ht="36.75" customHeight="1" x14ac:dyDescent="0.2">
      <c r="A5" s="721" t="s">
        <v>309</v>
      </c>
      <c r="B5" s="723" t="s">
        <v>36</v>
      </c>
      <c r="C5" s="725" t="s">
        <v>319</v>
      </c>
      <c r="D5" s="727" t="s">
        <v>420</v>
      </c>
      <c r="E5" s="728"/>
      <c r="F5" s="729" t="s">
        <v>352</v>
      </c>
      <c r="G5" s="730"/>
      <c r="H5" s="765" t="s">
        <v>448</v>
      </c>
      <c r="I5" s="886" t="s">
        <v>269</v>
      </c>
    </row>
    <row r="6" spans="1:19" s="265" customFormat="1" ht="61.5" x14ac:dyDescent="0.2">
      <c r="A6" s="722"/>
      <c r="B6" s="724"/>
      <c r="C6" s="726"/>
      <c r="D6" s="335" t="s">
        <v>284</v>
      </c>
      <c r="E6" s="335" t="s">
        <v>285</v>
      </c>
      <c r="F6" s="731"/>
      <c r="G6" s="732"/>
      <c r="H6" s="766"/>
      <c r="I6" s="887"/>
      <c r="O6" s="26"/>
      <c r="P6" s="26"/>
      <c r="Q6" s="26"/>
      <c r="R6" s="160"/>
      <c r="S6" s="160"/>
    </row>
    <row r="7" spans="1:19" s="181" customFormat="1" ht="51" customHeight="1" x14ac:dyDescent="0.2">
      <c r="A7" s="759" t="s">
        <v>37</v>
      </c>
      <c r="B7" s="760"/>
      <c r="C7" s="760"/>
      <c r="D7" s="760"/>
      <c r="E7" s="760"/>
      <c r="F7" s="760"/>
      <c r="G7" s="760"/>
      <c r="H7" s="760"/>
      <c r="I7" s="892"/>
      <c r="O7" s="160"/>
      <c r="P7" s="160"/>
      <c r="Q7" s="160"/>
      <c r="R7" s="160"/>
      <c r="S7" s="160"/>
    </row>
    <row r="8" spans="1:19" s="181" customFormat="1" ht="37.5" customHeight="1" x14ac:dyDescent="0.2">
      <c r="A8" s="128" t="s">
        <v>47</v>
      </c>
      <c r="B8" s="165"/>
      <c r="C8" s="165"/>
      <c r="D8" s="165"/>
      <c r="E8" s="165"/>
      <c r="F8" s="891"/>
      <c r="G8" s="798"/>
      <c r="H8" s="141"/>
      <c r="I8" s="266"/>
      <c r="O8" s="160"/>
      <c r="P8" s="160"/>
      <c r="Q8" s="160"/>
      <c r="R8" s="160"/>
      <c r="S8" s="160"/>
    </row>
    <row r="9" spans="1:19" s="181" customFormat="1" ht="37.5" customHeight="1" x14ac:dyDescent="0.2">
      <c r="A9" s="130" t="s">
        <v>48</v>
      </c>
      <c r="B9" s="165"/>
      <c r="C9" s="165"/>
      <c r="D9" s="165"/>
      <c r="E9" s="165"/>
      <c r="F9" s="891"/>
      <c r="G9" s="798"/>
      <c r="H9" s="141"/>
      <c r="I9" s="266"/>
    </row>
    <row r="10" spans="1:19" s="181" customFormat="1" ht="92.25" customHeight="1" x14ac:dyDescent="0.2">
      <c r="A10" s="736" t="s">
        <v>104</v>
      </c>
      <c r="B10" s="737"/>
      <c r="C10" s="737"/>
      <c r="D10" s="737"/>
      <c r="E10" s="737"/>
      <c r="F10" s="737"/>
      <c r="G10" s="737"/>
      <c r="H10" s="737"/>
      <c r="I10" s="738"/>
    </row>
    <row r="11" spans="1:19" s="181" customFormat="1" ht="37.5" customHeight="1" x14ac:dyDescent="0.2">
      <c r="A11" s="267"/>
      <c r="B11" s="140"/>
      <c r="C11" s="141"/>
      <c r="D11" s="141"/>
      <c r="E11" s="141"/>
      <c r="F11" s="891"/>
      <c r="G11" s="798"/>
      <c r="H11" s="141"/>
      <c r="I11" s="266"/>
    </row>
    <row r="12" spans="1:19" s="181" customFormat="1" ht="37.5" customHeight="1" x14ac:dyDescent="0.2">
      <c r="A12" s="267"/>
      <c r="B12" s="140"/>
      <c r="C12" s="141"/>
      <c r="D12" s="141"/>
      <c r="E12" s="141"/>
      <c r="F12" s="296"/>
      <c r="G12" s="294"/>
      <c r="H12" s="141"/>
      <c r="I12" s="266"/>
    </row>
    <row r="13" spans="1:19" s="181" customFormat="1" ht="37.5" customHeight="1" x14ac:dyDescent="0.2">
      <c r="A13" s="267"/>
      <c r="B13" s="140"/>
      <c r="C13" s="141"/>
      <c r="D13" s="141"/>
      <c r="E13" s="141"/>
      <c r="F13" s="891"/>
      <c r="G13" s="798"/>
      <c r="H13" s="141"/>
      <c r="I13" s="266"/>
    </row>
    <row r="14" spans="1:19" s="181" customFormat="1" ht="37.5" customHeight="1" x14ac:dyDescent="0.2">
      <c r="A14" s="736" t="s">
        <v>204</v>
      </c>
      <c r="B14" s="737"/>
      <c r="C14" s="737"/>
      <c r="D14" s="737"/>
      <c r="E14" s="737"/>
      <c r="F14" s="737"/>
      <c r="G14" s="737"/>
      <c r="H14" s="737"/>
      <c r="I14" s="738"/>
    </row>
    <row r="15" spans="1:19" s="181" customFormat="1" ht="37.5" customHeight="1" x14ac:dyDescent="0.2">
      <c r="A15" s="128"/>
      <c r="B15" s="140"/>
      <c r="C15" s="141"/>
      <c r="D15" s="141"/>
      <c r="E15" s="141"/>
      <c r="F15" s="891"/>
      <c r="G15" s="798"/>
      <c r="H15" s="268"/>
      <c r="I15" s="266"/>
    </row>
    <row r="16" spans="1:19" s="181" customFormat="1" ht="37.5" customHeight="1" x14ac:dyDescent="0.2">
      <c r="A16" s="128"/>
      <c r="B16" s="140"/>
      <c r="C16" s="141"/>
      <c r="D16" s="141"/>
      <c r="E16" s="141"/>
      <c r="F16" s="891"/>
      <c r="G16" s="798"/>
      <c r="H16" s="268"/>
      <c r="I16" s="266"/>
    </row>
    <row r="17" spans="1:9" s="181" customFormat="1" ht="37.5" customHeight="1" x14ac:dyDescent="0.2">
      <c r="A17" s="736" t="s">
        <v>59</v>
      </c>
      <c r="B17" s="737"/>
      <c r="C17" s="737"/>
      <c r="D17" s="737"/>
      <c r="E17" s="737"/>
      <c r="F17" s="737"/>
      <c r="G17" s="737"/>
      <c r="H17" s="737"/>
      <c r="I17" s="738"/>
    </row>
    <row r="18" spans="1:9" s="181" customFormat="1" ht="37.5" customHeight="1" x14ac:dyDescent="0.2">
      <c r="A18" s="128" t="s">
        <v>47</v>
      </c>
      <c r="B18" s="140"/>
      <c r="C18" s="141"/>
      <c r="D18" s="141"/>
      <c r="E18" s="141"/>
      <c r="F18" s="891"/>
      <c r="G18" s="798"/>
      <c r="H18" s="141"/>
      <c r="I18" s="266"/>
    </row>
    <row r="19" spans="1:9" s="181" customFormat="1" ht="37.5" customHeight="1" x14ac:dyDescent="0.2">
      <c r="A19" s="130" t="s">
        <v>48</v>
      </c>
      <c r="B19" s="140"/>
      <c r="C19" s="141"/>
      <c r="D19" s="141"/>
      <c r="E19" s="141"/>
      <c r="F19" s="891"/>
      <c r="G19" s="798"/>
      <c r="H19" s="141"/>
      <c r="I19" s="266"/>
    </row>
    <row r="20" spans="1:9" s="181" customFormat="1" ht="41.25" customHeight="1" x14ac:dyDescent="0.2">
      <c r="A20" s="871"/>
      <c r="B20" s="872"/>
      <c r="C20" s="872"/>
      <c r="D20" s="872"/>
      <c r="E20" s="872"/>
      <c r="F20" s="872"/>
      <c r="G20" s="872"/>
      <c r="H20" s="872"/>
      <c r="I20" s="654"/>
    </row>
    <row r="21" spans="1:9" s="181" customFormat="1" ht="38.25" customHeight="1" x14ac:dyDescent="0.2">
      <c r="A21" s="873" t="s">
        <v>449</v>
      </c>
      <c r="B21" s="874"/>
      <c r="C21" s="874"/>
      <c r="D21" s="874"/>
      <c r="E21" s="874"/>
      <c r="F21" s="874"/>
      <c r="G21" s="874"/>
      <c r="H21" s="874"/>
      <c r="I21" s="875"/>
    </row>
    <row r="22" spans="1:9" s="181" customFormat="1" ht="41.25" customHeight="1" x14ac:dyDescent="0.55000000000000004">
      <c r="A22" s="877" t="s">
        <v>186</v>
      </c>
      <c r="B22" s="878"/>
      <c r="C22" s="878"/>
      <c r="D22" s="878"/>
      <c r="E22" s="878"/>
      <c r="F22" s="878"/>
      <c r="G22" s="878"/>
      <c r="H22" s="878"/>
      <c r="I22" s="879"/>
    </row>
    <row r="23" spans="1:9" s="181" customFormat="1" ht="87.75" customHeight="1" x14ac:dyDescent="0.2">
      <c r="A23" s="876" t="s">
        <v>382</v>
      </c>
      <c r="B23" s="794"/>
      <c r="C23" s="339" t="s">
        <v>35</v>
      </c>
      <c r="D23" s="339" t="s">
        <v>34</v>
      </c>
      <c r="E23" s="339" t="s">
        <v>20</v>
      </c>
      <c r="F23" s="339" t="s">
        <v>21</v>
      </c>
      <c r="G23" s="339" t="s">
        <v>42</v>
      </c>
      <c r="H23" s="339" t="s">
        <v>56</v>
      </c>
      <c r="I23" s="340" t="s">
        <v>43</v>
      </c>
    </row>
    <row r="24" spans="1:9" s="181" customFormat="1" ht="37.5" customHeight="1" x14ac:dyDescent="0.2">
      <c r="A24" s="739" t="s">
        <v>361</v>
      </c>
      <c r="B24" s="740"/>
      <c r="C24" s="341"/>
      <c r="D24" s="341"/>
      <c r="E24" s="341"/>
      <c r="F24" s="341"/>
      <c r="G24" s="341"/>
      <c r="H24" s="249"/>
      <c r="I24" s="342"/>
    </row>
    <row r="25" spans="1:9" s="181" customFormat="1" ht="37.5" customHeight="1" x14ac:dyDescent="0.2">
      <c r="A25" s="739" t="s">
        <v>362</v>
      </c>
      <c r="B25" s="740"/>
      <c r="C25" s="341"/>
      <c r="D25" s="341"/>
      <c r="E25" s="341"/>
      <c r="F25" s="341"/>
      <c r="G25" s="341"/>
      <c r="H25" s="249"/>
      <c r="I25" s="342"/>
    </row>
    <row r="26" spans="1:9" s="181" customFormat="1" ht="37.5" customHeight="1" x14ac:dyDescent="0.2">
      <c r="A26" s="739" t="s">
        <v>363</v>
      </c>
      <c r="B26" s="740"/>
      <c r="C26" s="341"/>
      <c r="D26" s="341"/>
      <c r="E26" s="341"/>
      <c r="F26" s="341"/>
      <c r="G26" s="341"/>
      <c r="H26" s="249"/>
      <c r="I26" s="342"/>
    </row>
    <row r="27" spans="1:9" s="181" customFormat="1" ht="37.5" customHeight="1" x14ac:dyDescent="0.2">
      <c r="A27" s="739" t="s">
        <v>364</v>
      </c>
      <c r="B27" s="740"/>
      <c r="C27" s="341"/>
      <c r="D27" s="341"/>
      <c r="E27" s="341"/>
      <c r="F27" s="341"/>
      <c r="G27" s="341"/>
      <c r="H27" s="249"/>
      <c r="I27" s="342"/>
    </row>
    <row r="28" spans="1:9" s="181" customFormat="1" ht="37.5" customHeight="1" x14ac:dyDescent="0.2">
      <c r="A28" s="739" t="s">
        <v>365</v>
      </c>
      <c r="B28" s="740"/>
      <c r="C28" s="341"/>
      <c r="D28" s="341"/>
      <c r="E28" s="341"/>
      <c r="F28" s="341"/>
      <c r="G28" s="341"/>
      <c r="H28" s="249"/>
      <c r="I28" s="342"/>
    </row>
    <row r="29" spans="1:9" s="181" customFormat="1" ht="37.5" customHeight="1" x14ac:dyDescent="0.2">
      <c r="A29" s="739" t="s">
        <v>366</v>
      </c>
      <c r="B29" s="740"/>
      <c r="C29" s="341"/>
      <c r="D29" s="341"/>
      <c r="E29" s="341"/>
      <c r="F29" s="341"/>
      <c r="G29" s="341"/>
      <c r="H29" s="249"/>
      <c r="I29" s="342"/>
    </row>
    <row r="30" spans="1:9" s="87" customFormat="1" ht="37.5" customHeight="1" x14ac:dyDescent="0.2">
      <c r="A30" s="739" t="s">
        <v>367</v>
      </c>
      <c r="B30" s="740"/>
      <c r="C30" s="341"/>
      <c r="D30" s="341"/>
      <c r="E30" s="341"/>
      <c r="F30" s="341"/>
      <c r="G30" s="341"/>
      <c r="H30" s="249"/>
      <c r="I30" s="342"/>
    </row>
    <row r="31" spans="1:9" ht="39.950000000000003" customHeight="1" x14ac:dyDescent="0.55000000000000004">
      <c r="A31" s="868" t="s">
        <v>186</v>
      </c>
      <c r="B31" s="869"/>
      <c r="C31" s="869"/>
      <c r="D31" s="869"/>
      <c r="E31" s="869"/>
      <c r="F31" s="869"/>
      <c r="G31" s="869"/>
      <c r="H31" s="869"/>
      <c r="I31" s="870"/>
    </row>
    <row r="32" spans="1:9" ht="102.75" customHeight="1" x14ac:dyDescent="0.2">
      <c r="A32" s="876" t="s">
        <v>450</v>
      </c>
      <c r="B32" s="794"/>
      <c r="C32" s="339" t="s">
        <v>35</v>
      </c>
      <c r="D32" s="339" t="s">
        <v>34</v>
      </c>
      <c r="E32" s="339" t="s">
        <v>20</v>
      </c>
      <c r="F32" s="339" t="s">
        <v>21</v>
      </c>
      <c r="G32" s="339" t="s">
        <v>42</v>
      </c>
      <c r="H32" s="339" t="s">
        <v>56</v>
      </c>
      <c r="I32" s="340" t="s">
        <v>43</v>
      </c>
    </row>
    <row r="33" spans="1:9" ht="37.5" customHeight="1" x14ac:dyDescent="0.2">
      <c r="A33" s="739" t="s">
        <v>296</v>
      </c>
      <c r="B33" s="740"/>
      <c r="C33" s="341"/>
      <c r="D33" s="341"/>
      <c r="E33" s="341"/>
      <c r="F33" s="341"/>
      <c r="G33" s="341"/>
      <c r="H33" s="249"/>
      <c r="I33" s="342"/>
    </row>
    <row r="34" spans="1:9" ht="37.5" customHeight="1" x14ac:dyDescent="0.2">
      <c r="A34" s="739" t="s">
        <v>297</v>
      </c>
      <c r="B34" s="740"/>
      <c r="C34" s="341"/>
      <c r="D34" s="341"/>
      <c r="E34" s="341"/>
      <c r="F34" s="341"/>
      <c r="G34" s="341"/>
      <c r="H34" s="249"/>
      <c r="I34" s="342"/>
    </row>
    <row r="35" spans="1:9" ht="37.5" customHeight="1" x14ac:dyDescent="0.2">
      <c r="A35" s="897" t="s">
        <v>49</v>
      </c>
      <c r="B35" s="898"/>
      <c r="C35" s="341"/>
      <c r="D35" s="341"/>
      <c r="E35" s="341"/>
      <c r="F35" s="341"/>
      <c r="G35" s="341"/>
      <c r="H35" s="249"/>
      <c r="I35" s="342"/>
    </row>
    <row r="36" spans="1:9" ht="37.5" customHeight="1" x14ac:dyDescent="0.2">
      <c r="A36" s="897" t="s">
        <v>50</v>
      </c>
      <c r="B36" s="898"/>
      <c r="C36" s="341"/>
      <c r="D36" s="341"/>
      <c r="E36" s="341"/>
      <c r="F36" s="341"/>
      <c r="G36" s="341"/>
      <c r="H36" s="249"/>
      <c r="I36" s="342"/>
    </row>
    <row r="37" spans="1:9" ht="37.5" customHeight="1" x14ac:dyDescent="0.2">
      <c r="A37" s="897" t="s">
        <v>0</v>
      </c>
      <c r="B37" s="898"/>
      <c r="C37" s="341"/>
      <c r="D37" s="341"/>
      <c r="E37" s="341"/>
      <c r="F37" s="341"/>
      <c r="G37" s="341"/>
      <c r="H37" s="249"/>
      <c r="I37" s="342"/>
    </row>
    <row r="38" spans="1:9" ht="37.5" customHeight="1" x14ac:dyDescent="0.2">
      <c r="A38" s="897" t="s">
        <v>51</v>
      </c>
      <c r="B38" s="898"/>
      <c r="C38" s="341"/>
      <c r="D38" s="341"/>
      <c r="E38" s="341"/>
      <c r="F38" s="341"/>
      <c r="G38" s="341"/>
      <c r="H38" s="249"/>
      <c r="I38" s="342"/>
    </row>
    <row r="39" spans="1:9" ht="37.5" customHeight="1" thickBot="1" x14ac:dyDescent="0.25">
      <c r="A39" s="899" t="s">
        <v>52</v>
      </c>
      <c r="B39" s="900"/>
      <c r="C39" s="343"/>
      <c r="D39" s="343"/>
      <c r="E39" s="343"/>
      <c r="F39" s="343"/>
      <c r="G39" s="343"/>
      <c r="H39" s="344"/>
      <c r="I39" s="345"/>
    </row>
    <row r="40" spans="1:9" s="160" customFormat="1" ht="27" thickBot="1" x14ac:dyDescent="0.25">
      <c r="A40" s="893" t="s">
        <v>308</v>
      </c>
      <c r="B40" s="894"/>
      <c r="C40" s="895"/>
      <c r="D40" s="895"/>
      <c r="E40" s="895"/>
      <c r="F40" s="896"/>
      <c r="G40" s="896"/>
      <c r="H40" s="896"/>
      <c r="I40" s="269"/>
    </row>
    <row r="41" spans="1:9" ht="39.950000000000003" customHeight="1" x14ac:dyDescent="0.2"/>
    <row r="42" spans="1:9" ht="39.950000000000003" customHeight="1" x14ac:dyDescent="0.2"/>
    <row r="43" spans="1:9" ht="39.950000000000003" customHeight="1" x14ac:dyDescent="0.2"/>
    <row r="44" spans="1:9" ht="39.950000000000003" customHeight="1" x14ac:dyDescent="0.2"/>
    <row r="45" spans="1:9" ht="39.950000000000003" customHeight="1" x14ac:dyDescent="0.2"/>
    <row r="46" spans="1:9" ht="39.950000000000003" customHeight="1" x14ac:dyDescent="0.2"/>
    <row r="47" spans="1:9" ht="39.950000000000003" customHeight="1" x14ac:dyDescent="0.2"/>
    <row r="48" spans="1:9" ht="39.950000000000003" customHeight="1" x14ac:dyDescent="0.2"/>
    <row r="49" ht="39.950000000000003" customHeight="1" x14ac:dyDescent="0.2"/>
    <row r="50" ht="39.950000000000003" customHeight="1" x14ac:dyDescent="0.2"/>
    <row r="51" ht="39.950000000000003" customHeight="1" x14ac:dyDescent="0.2"/>
    <row r="52" ht="39.950000000000003" customHeight="1" x14ac:dyDescent="0.2"/>
    <row r="53" ht="39.950000000000003" customHeight="1" x14ac:dyDescent="0.2"/>
    <row r="54" ht="39.950000000000003" customHeight="1" x14ac:dyDescent="0.2"/>
    <row r="55" ht="39.950000000000003" customHeight="1" x14ac:dyDescent="0.2"/>
    <row r="56" ht="39.950000000000003" customHeight="1" x14ac:dyDescent="0.2"/>
    <row r="57" ht="39.950000000000003" customHeight="1" x14ac:dyDescent="0.2"/>
    <row r="58" ht="39.950000000000003" customHeight="1" x14ac:dyDescent="0.2"/>
    <row r="59" ht="39.950000000000003" customHeight="1" x14ac:dyDescent="0.2"/>
    <row r="60" ht="39.950000000000003" customHeight="1" x14ac:dyDescent="0.2"/>
    <row r="61" ht="39.950000000000003" customHeight="1" x14ac:dyDescent="0.2"/>
    <row r="62" ht="39.950000000000003" customHeight="1" x14ac:dyDescent="0.2"/>
    <row r="63" ht="39.950000000000003" customHeight="1" x14ac:dyDescent="0.2"/>
    <row r="64"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row r="98" ht="39.950000000000003" customHeight="1" x14ac:dyDescent="0.2"/>
    <row r="99" ht="39.950000000000003" customHeight="1" x14ac:dyDescent="0.2"/>
    <row r="100" ht="39.950000000000003" customHeight="1" x14ac:dyDescent="0.2"/>
    <row r="101" ht="39.950000000000003" customHeight="1" x14ac:dyDescent="0.2"/>
    <row r="102" ht="39.950000000000003" customHeight="1" x14ac:dyDescent="0.2"/>
    <row r="103" ht="39.950000000000003" customHeight="1" x14ac:dyDescent="0.2"/>
    <row r="104" ht="39.950000000000003" customHeight="1" x14ac:dyDescent="0.2"/>
    <row r="105" ht="39.950000000000003" customHeight="1" x14ac:dyDescent="0.2"/>
    <row r="106" ht="39.950000000000003" customHeight="1" x14ac:dyDescent="0.2"/>
    <row r="107" ht="39.950000000000003" customHeight="1" x14ac:dyDescent="0.2"/>
    <row r="108" ht="39.950000000000003" customHeight="1" x14ac:dyDescent="0.2"/>
    <row r="109" ht="39.950000000000003" customHeight="1" x14ac:dyDescent="0.2"/>
    <row r="110" ht="39.950000000000003" customHeight="1" x14ac:dyDescent="0.2"/>
    <row r="111" ht="39.950000000000003" customHeight="1" x14ac:dyDescent="0.2"/>
    <row r="112" ht="39.950000000000003" customHeight="1" x14ac:dyDescent="0.2"/>
    <row r="113" ht="39.950000000000003" customHeight="1" x14ac:dyDescent="0.2"/>
    <row r="114" ht="39.950000000000003" customHeight="1" x14ac:dyDescent="0.2"/>
    <row r="115" ht="39.950000000000003" customHeight="1" x14ac:dyDescent="0.2"/>
    <row r="116" ht="39.950000000000003" customHeight="1" x14ac:dyDescent="0.2"/>
    <row r="117" ht="39.950000000000003" customHeight="1" x14ac:dyDescent="0.2"/>
    <row r="118" ht="39.950000000000003" customHeight="1" x14ac:dyDescent="0.2"/>
    <row r="119" ht="39.950000000000003" customHeight="1" x14ac:dyDescent="0.2"/>
    <row r="120" ht="39.950000000000003" customHeight="1" x14ac:dyDescent="0.2"/>
    <row r="121" ht="39.950000000000003" customHeight="1" x14ac:dyDescent="0.2"/>
    <row r="122" ht="39.950000000000003" customHeight="1" x14ac:dyDescent="0.2"/>
    <row r="123" ht="39.950000000000003" customHeight="1" x14ac:dyDescent="0.2"/>
    <row r="124" ht="39.950000000000003" customHeight="1" x14ac:dyDescent="0.2"/>
    <row r="125" ht="39.950000000000003" customHeight="1" x14ac:dyDescent="0.2"/>
    <row r="126" ht="39.950000000000003" customHeight="1" x14ac:dyDescent="0.2"/>
    <row r="127" ht="39.950000000000003" customHeight="1" x14ac:dyDescent="0.2"/>
    <row r="128" ht="39.950000000000003" customHeight="1" x14ac:dyDescent="0.2"/>
    <row r="129" ht="39.950000000000003" customHeight="1" x14ac:dyDescent="0.2"/>
    <row r="130" ht="39.950000000000003" customHeight="1" x14ac:dyDescent="0.2"/>
    <row r="131" ht="39.950000000000003" customHeight="1" x14ac:dyDescent="0.2"/>
    <row r="132" ht="39.950000000000003" customHeight="1" x14ac:dyDescent="0.2"/>
    <row r="133" ht="39.950000000000003" customHeight="1" x14ac:dyDescent="0.2"/>
    <row r="134" ht="39.950000000000003" customHeight="1" x14ac:dyDescent="0.2"/>
    <row r="135" ht="39.950000000000003" customHeight="1" x14ac:dyDescent="0.2"/>
    <row r="136" ht="39.950000000000003" customHeight="1" x14ac:dyDescent="0.2"/>
    <row r="137" ht="39.950000000000003" customHeight="1" x14ac:dyDescent="0.2"/>
    <row r="138" ht="39.950000000000003" customHeight="1" x14ac:dyDescent="0.2"/>
    <row r="139" ht="39.950000000000003" customHeight="1" x14ac:dyDescent="0.2"/>
    <row r="140" ht="39.950000000000003" customHeight="1" x14ac:dyDescent="0.2"/>
    <row r="141" ht="39.950000000000003" customHeight="1" x14ac:dyDescent="0.2"/>
    <row r="142" ht="39.950000000000003" customHeight="1" x14ac:dyDescent="0.2"/>
    <row r="143" ht="39.950000000000003" customHeight="1" x14ac:dyDescent="0.2"/>
    <row r="144" ht="39.950000000000003" customHeight="1" x14ac:dyDescent="0.2"/>
    <row r="145" ht="39.950000000000003" customHeight="1" x14ac:dyDescent="0.2"/>
    <row r="146" ht="39.950000000000003" customHeight="1" x14ac:dyDescent="0.2"/>
    <row r="147" ht="39.950000000000003" customHeight="1" x14ac:dyDescent="0.2"/>
    <row r="148" ht="39.950000000000003" customHeight="1" x14ac:dyDescent="0.2"/>
    <row r="149" ht="39.950000000000003" customHeight="1" x14ac:dyDescent="0.2"/>
    <row r="150" ht="39.950000000000003" customHeight="1" x14ac:dyDescent="0.2"/>
    <row r="151" ht="39.950000000000003" customHeight="1" x14ac:dyDescent="0.2"/>
    <row r="152" ht="39.950000000000003" customHeight="1" x14ac:dyDescent="0.2"/>
    <row r="153" ht="39.950000000000003" customHeight="1" x14ac:dyDescent="0.2"/>
    <row r="154" ht="39.950000000000003" customHeight="1" x14ac:dyDescent="0.2"/>
    <row r="155" ht="39.950000000000003" customHeight="1" x14ac:dyDescent="0.2"/>
    <row r="156" ht="39.950000000000003" customHeight="1" x14ac:dyDescent="0.2"/>
    <row r="157" ht="39.950000000000003" customHeight="1" x14ac:dyDescent="0.2"/>
    <row r="158" ht="39.950000000000003" customHeight="1" x14ac:dyDescent="0.2"/>
    <row r="159" ht="39.950000000000003" customHeight="1" x14ac:dyDescent="0.2"/>
    <row r="160" ht="39.950000000000003" customHeight="1" x14ac:dyDescent="0.2"/>
    <row r="161" ht="39.950000000000003" customHeight="1" x14ac:dyDescent="0.2"/>
    <row r="162" ht="39.950000000000003" customHeight="1" x14ac:dyDescent="0.2"/>
    <row r="163" ht="39.950000000000003" customHeight="1" x14ac:dyDescent="0.2"/>
    <row r="164" ht="39.950000000000003" customHeight="1" x14ac:dyDescent="0.2"/>
    <row r="165" ht="39.950000000000003" customHeight="1" x14ac:dyDescent="0.2"/>
    <row r="166" ht="39.950000000000003" customHeight="1" x14ac:dyDescent="0.2"/>
    <row r="167" ht="39.950000000000003" customHeight="1" x14ac:dyDescent="0.2"/>
    <row r="168" ht="39.950000000000003" customHeight="1" x14ac:dyDescent="0.2"/>
    <row r="169" ht="39.950000000000003" customHeight="1" x14ac:dyDescent="0.2"/>
    <row r="170" ht="39.950000000000003" customHeight="1" x14ac:dyDescent="0.2"/>
    <row r="171" ht="39.950000000000003" customHeight="1" x14ac:dyDescent="0.2"/>
    <row r="172" ht="39.950000000000003" customHeight="1" x14ac:dyDescent="0.2"/>
    <row r="173" ht="39.950000000000003" customHeight="1" x14ac:dyDescent="0.2"/>
    <row r="174" ht="39.950000000000003" customHeight="1" x14ac:dyDescent="0.2"/>
    <row r="175" ht="39.950000000000003" customHeight="1" x14ac:dyDescent="0.2"/>
    <row r="176" ht="39.950000000000003" customHeight="1" x14ac:dyDescent="0.2"/>
    <row r="177" ht="39.950000000000003" customHeight="1" x14ac:dyDescent="0.2"/>
    <row r="178" ht="39.950000000000003" customHeight="1" x14ac:dyDescent="0.2"/>
    <row r="179" ht="39.950000000000003" customHeight="1" x14ac:dyDescent="0.2"/>
    <row r="180" ht="39.950000000000003" customHeight="1" x14ac:dyDescent="0.2"/>
    <row r="181" ht="39.950000000000003" customHeight="1" x14ac:dyDescent="0.2"/>
    <row r="182" ht="39.950000000000003" customHeight="1" x14ac:dyDescent="0.2"/>
    <row r="183" ht="39.950000000000003" customHeight="1" x14ac:dyDescent="0.2"/>
    <row r="184" ht="39.950000000000003" customHeight="1" x14ac:dyDescent="0.2"/>
    <row r="185" ht="39.950000000000003" customHeight="1" x14ac:dyDescent="0.2"/>
    <row r="186" ht="39.950000000000003" customHeight="1" x14ac:dyDescent="0.2"/>
    <row r="187" ht="39.950000000000003" customHeight="1" x14ac:dyDescent="0.2"/>
    <row r="188" ht="39.950000000000003" customHeight="1" x14ac:dyDescent="0.2"/>
    <row r="189" ht="39.950000000000003" customHeight="1" x14ac:dyDescent="0.2"/>
    <row r="190" ht="39.950000000000003" customHeight="1" x14ac:dyDescent="0.2"/>
    <row r="191" ht="39.950000000000003" customHeight="1" x14ac:dyDescent="0.2"/>
    <row r="192" ht="39.950000000000003" customHeight="1" x14ac:dyDescent="0.2"/>
    <row r="193" ht="39.950000000000003" customHeight="1" x14ac:dyDescent="0.2"/>
    <row r="194" ht="39.950000000000003" customHeight="1" x14ac:dyDescent="0.2"/>
    <row r="195" ht="39.950000000000003" customHeight="1" x14ac:dyDescent="0.2"/>
    <row r="196" ht="39.950000000000003" customHeight="1" x14ac:dyDescent="0.2"/>
    <row r="197" ht="39.950000000000003" customHeight="1" x14ac:dyDescent="0.2"/>
    <row r="198" ht="39.950000000000003" customHeight="1" x14ac:dyDescent="0.2"/>
    <row r="199" ht="39.950000000000003" customHeight="1" x14ac:dyDescent="0.2"/>
    <row r="200" ht="39.950000000000003" customHeight="1" x14ac:dyDescent="0.2"/>
    <row r="201" ht="39.950000000000003" customHeight="1" x14ac:dyDescent="0.2"/>
    <row r="202" ht="39.950000000000003" customHeight="1" x14ac:dyDescent="0.2"/>
    <row r="203" ht="39.950000000000003" customHeight="1" x14ac:dyDescent="0.2"/>
    <row r="204" ht="39.950000000000003" customHeight="1" x14ac:dyDescent="0.2"/>
    <row r="205" ht="39.950000000000003" customHeight="1" x14ac:dyDescent="0.2"/>
    <row r="206" ht="39.950000000000003" customHeight="1" x14ac:dyDescent="0.2"/>
    <row r="207" ht="39.950000000000003" customHeight="1" x14ac:dyDescent="0.2"/>
    <row r="208" ht="39.950000000000003" customHeight="1" x14ac:dyDescent="0.2"/>
    <row r="209" ht="39.950000000000003" customHeight="1" x14ac:dyDescent="0.2"/>
    <row r="210" ht="39.950000000000003" customHeight="1" x14ac:dyDescent="0.2"/>
    <row r="211" ht="39.950000000000003" customHeight="1" x14ac:dyDescent="0.2"/>
    <row r="212" ht="39.950000000000003" customHeight="1" x14ac:dyDescent="0.2"/>
    <row r="213" ht="39.950000000000003" customHeight="1" x14ac:dyDescent="0.2"/>
    <row r="214" ht="39.950000000000003" customHeight="1" x14ac:dyDescent="0.2"/>
    <row r="215" ht="39.950000000000003" customHeight="1" x14ac:dyDescent="0.2"/>
    <row r="216" ht="39.950000000000003" customHeight="1" x14ac:dyDescent="0.2"/>
    <row r="217" ht="39.950000000000003" customHeight="1" x14ac:dyDescent="0.2"/>
    <row r="218" ht="39.950000000000003" customHeight="1" x14ac:dyDescent="0.2"/>
    <row r="219" ht="39.950000000000003" customHeight="1" x14ac:dyDescent="0.2"/>
    <row r="220" ht="39.950000000000003" customHeight="1" x14ac:dyDescent="0.2"/>
    <row r="221" ht="39.950000000000003" customHeight="1" x14ac:dyDescent="0.2"/>
    <row r="222" ht="39.950000000000003" customHeight="1" x14ac:dyDescent="0.2"/>
    <row r="223" ht="39.950000000000003" customHeight="1" x14ac:dyDescent="0.2"/>
    <row r="224" ht="39.950000000000003" customHeight="1" x14ac:dyDescent="0.2"/>
    <row r="225" ht="39.950000000000003" customHeight="1" x14ac:dyDescent="0.2"/>
    <row r="226" ht="39.950000000000003" customHeight="1" x14ac:dyDescent="0.2"/>
    <row r="227" ht="39.950000000000003" customHeight="1" x14ac:dyDescent="0.2"/>
    <row r="228" ht="39.950000000000003" customHeight="1" x14ac:dyDescent="0.2"/>
    <row r="229" ht="39.950000000000003" customHeight="1" x14ac:dyDescent="0.2"/>
    <row r="230" ht="39.950000000000003" customHeight="1" x14ac:dyDescent="0.2"/>
    <row r="231" ht="39.950000000000003" customHeight="1" x14ac:dyDescent="0.2"/>
    <row r="232" ht="39.950000000000003" customHeight="1" x14ac:dyDescent="0.2"/>
    <row r="233" ht="39.950000000000003" customHeight="1" x14ac:dyDescent="0.2"/>
    <row r="234" ht="39.950000000000003" customHeight="1" x14ac:dyDescent="0.2"/>
    <row r="235" ht="39.950000000000003" customHeight="1" x14ac:dyDescent="0.2"/>
    <row r="236" ht="39.950000000000003" customHeight="1" x14ac:dyDescent="0.2"/>
    <row r="237" ht="39.950000000000003" customHeight="1" x14ac:dyDescent="0.2"/>
    <row r="238" ht="39.950000000000003" customHeight="1" x14ac:dyDescent="0.2"/>
    <row r="239" ht="39.950000000000003" customHeight="1" x14ac:dyDescent="0.2"/>
    <row r="240" ht="39.950000000000003" customHeight="1" x14ac:dyDescent="0.2"/>
    <row r="241" ht="39.950000000000003" customHeight="1" x14ac:dyDescent="0.2"/>
    <row r="242" ht="39.950000000000003" customHeight="1" x14ac:dyDescent="0.2"/>
    <row r="243" ht="39.950000000000003" customHeight="1" x14ac:dyDescent="0.2"/>
    <row r="244" ht="39.950000000000003" customHeight="1" x14ac:dyDescent="0.2"/>
    <row r="245" ht="39.950000000000003" customHeight="1" x14ac:dyDescent="0.2"/>
    <row r="246" ht="39.950000000000003" customHeight="1" x14ac:dyDescent="0.2"/>
    <row r="247" ht="39.950000000000003" customHeight="1" x14ac:dyDescent="0.2"/>
    <row r="248" ht="39.950000000000003" customHeight="1" x14ac:dyDescent="0.2"/>
    <row r="249" ht="39.950000000000003" customHeight="1" x14ac:dyDescent="0.2"/>
    <row r="250" ht="39.950000000000003" customHeight="1" x14ac:dyDescent="0.2"/>
    <row r="251" ht="39.950000000000003" customHeight="1" x14ac:dyDescent="0.2"/>
    <row r="252" ht="39.950000000000003" customHeight="1" x14ac:dyDescent="0.2"/>
    <row r="253" ht="39.950000000000003" customHeight="1" x14ac:dyDescent="0.2"/>
    <row r="254" ht="39.950000000000003" customHeight="1" x14ac:dyDescent="0.2"/>
    <row r="255" ht="39.950000000000003" customHeight="1" x14ac:dyDescent="0.2"/>
    <row r="256" ht="39.950000000000003" customHeight="1" x14ac:dyDescent="0.2"/>
  </sheetData>
  <mergeCells count="44">
    <mergeCell ref="A40:H40"/>
    <mergeCell ref="A37:B37"/>
    <mergeCell ref="A38:B38"/>
    <mergeCell ref="A39:B39"/>
    <mergeCell ref="A32:B32"/>
    <mergeCell ref="A35:B35"/>
    <mergeCell ref="A36:B36"/>
    <mergeCell ref="A33:B33"/>
    <mergeCell ref="A34:B34"/>
    <mergeCell ref="F13:G13"/>
    <mergeCell ref="F16:G16"/>
    <mergeCell ref="F18:G18"/>
    <mergeCell ref="F19:G19"/>
    <mergeCell ref="F5:G6"/>
    <mergeCell ref="F8:G8"/>
    <mergeCell ref="F9:G9"/>
    <mergeCell ref="A17:I17"/>
    <mergeCell ref="A7:I7"/>
    <mergeCell ref="A10:I10"/>
    <mergeCell ref="A14:I14"/>
    <mergeCell ref="F11:G11"/>
    <mergeCell ref="F15:G15"/>
    <mergeCell ref="A1:I1"/>
    <mergeCell ref="A2:I2"/>
    <mergeCell ref="A3:I3"/>
    <mergeCell ref="A5:A6"/>
    <mergeCell ref="B5:B6"/>
    <mergeCell ref="C5:C6"/>
    <mergeCell ref="D5:E5"/>
    <mergeCell ref="H5:H6"/>
    <mergeCell ref="I5:I6"/>
    <mergeCell ref="A4:I4"/>
    <mergeCell ref="A31:I31"/>
    <mergeCell ref="A20:I20"/>
    <mergeCell ref="A28:B28"/>
    <mergeCell ref="A29:B29"/>
    <mergeCell ref="A30:B30"/>
    <mergeCell ref="A21:I21"/>
    <mergeCell ref="A23:B23"/>
    <mergeCell ref="A26:B26"/>
    <mergeCell ref="A27:B27"/>
    <mergeCell ref="A22:I22"/>
    <mergeCell ref="A24:B24"/>
    <mergeCell ref="A25:B25"/>
  </mergeCells>
  <pageMargins left="0.5" right="0.5" top="0.25" bottom="0.25" header="0" footer="0"/>
  <pageSetup paperSize="9" scale="42" fitToHeight="0" orientation="portrait" r:id="rId1"/>
  <headerFooter scaleWithDoc="0">
    <oddFooter>&amp;R&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pageSetUpPr fitToPage="1"/>
  </sheetPr>
  <dimension ref="A1:I23"/>
  <sheetViews>
    <sheetView zoomScaleNormal="100" zoomScaleSheetLayoutView="130" workbookViewId="0">
      <selection activeCell="Z18" sqref="Z18"/>
    </sheetView>
  </sheetViews>
  <sheetFormatPr defaultRowHeight="14.25" x14ac:dyDescent="0.25"/>
  <cols>
    <col min="1" max="1" width="77" style="263" customWidth="1"/>
    <col min="2" max="3" width="30" style="263" customWidth="1"/>
    <col min="4" max="4" width="5.42578125" style="263" customWidth="1"/>
    <col min="5" max="16384" width="9.140625" style="263"/>
  </cols>
  <sheetData>
    <row r="1" spans="1:9" ht="37.5" customHeight="1" thickBot="1" x14ac:dyDescent="0.3">
      <c r="A1" s="905" t="s">
        <v>64</v>
      </c>
      <c r="B1" s="906"/>
      <c r="C1" s="907"/>
    </row>
    <row r="2" spans="1:9" ht="46.5" customHeight="1" x14ac:dyDescent="0.25">
      <c r="A2" s="912" t="s">
        <v>205</v>
      </c>
      <c r="B2" s="913"/>
      <c r="C2" s="914"/>
    </row>
    <row r="3" spans="1:9" ht="10.5" customHeight="1" x14ac:dyDescent="0.25">
      <c r="A3" s="100"/>
      <c r="B3" s="84"/>
      <c r="C3" s="85"/>
    </row>
    <row r="4" spans="1:9" ht="34.5" x14ac:dyDescent="0.3">
      <c r="A4" s="205"/>
      <c r="B4" s="206" t="s">
        <v>186</v>
      </c>
      <c r="C4" s="204"/>
    </row>
    <row r="5" spans="1:9" ht="33" x14ac:dyDescent="0.25">
      <c r="A5" s="297"/>
      <c r="B5" s="326" t="s">
        <v>432</v>
      </c>
      <c r="C5" s="207"/>
      <c r="G5" s="361"/>
      <c r="H5" s="26"/>
      <c r="I5" s="26"/>
    </row>
    <row r="6" spans="1:9" ht="38.25" customHeight="1" x14ac:dyDescent="0.25">
      <c r="A6" s="347" t="s">
        <v>220</v>
      </c>
      <c r="B6" s="185"/>
      <c r="C6" s="207"/>
      <c r="G6" s="362"/>
      <c r="H6" s="359"/>
      <c r="I6" s="123"/>
    </row>
    <row r="7" spans="1:9" ht="38.25" customHeight="1" x14ac:dyDescent="0.25">
      <c r="A7" s="347" t="s">
        <v>219</v>
      </c>
      <c r="B7" s="185"/>
      <c r="C7" s="207"/>
      <c r="G7" s="360"/>
      <c r="H7" s="351"/>
      <c r="I7" s="120"/>
    </row>
    <row r="8" spans="1:9" ht="30.75" x14ac:dyDescent="0.25">
      <c r="A8" s="100"/>
      <c r="B8" s="84"/>
      <c r="C8" s="85"/>
    </row>
    <row r="9" spans="1:9" ht="37.5" customHeight="1" x14ac:dyDescent="0.25">
      <c r="A9" s="756" t="s">
        <v>65</v>
      </c>
      <c r="B9" s="757"/>
      <c r="C9" s="908"/>
    </row>
    <row r="10" spans="1:9" ht="48" customHeight="1" x14ac:dyDescent="0.25">
      <c r="A10" s="909" t="s">
        <v>55</v>
      </c>
      <c r="B10" s="910"/>
      <c r="C10" s="911"/>
    </row>
    <row r="11" spans="1:9" ht="13.5" customHeight="1" x14ac:dyDescent="0.25">
      <c r="A11" s="100"/>
      <c r="B11" s="84"/>
      <c r="C11" s="85"/>
    </row>
    <row r="12" spans="1:9" ht="37.5" x14ac:dyDescent="0.3">
      <c r="A12" s="231"/>
      <c r="B12" s="206" t="s">
        <v>186</v>
      </c>
      <c r="C12" s="232"/>
    </row>
    <row r="13" spans="1:9" ht="30.75" x14ac:dyDescent="0.25">
      <c r="A13" s="348"/>
      <c r="B13" s="326" t="s">
        <v>432</v>
      </c>
      <c r="C13" s="85"/>
    </row>
    <row r="14" spans="1:9" ht="30.75" x14ac:dyDescent="0.25">
      <c r="A14" s="901" t="s">
        <v>264</v>
      </c>
      <c r="B14" s="545"/>
      <c r="C14" s="85"/>
    </row>
    <row r="15" spans="1:9" ht="36.75" customHeight="1" x14ac:dyDescent="0.25">
      <c r="A15" s="347" t="s">
        <v>266</v>
      </c>
      <c r="B15" s="346"/>
      <c r="C15" s="85"/>
    </row>
    <row r="16" spans="1:9" ht="36.75" customHeight="1" x14ac:dyDescent="0.25">
      <c r="A16" s="347" t="s">
        <v>271</v>
      </c>
      <c r="B16" s="346"/>
      <c r="C16" s="85"/>
    </row>
    <row r="17" spans="1:3" ht="36.75" customHeight="1" x14ac:dyDescent="0.25">
      <c r="A17" s="349" t="s">
        <v>272</v>
      </c>
      <c r="B17" s="346"/>
      <c r="C17" s="85"/>
    </row>
    <row r="18" spans="1:3" ht="36.75" customHeight="1" x14ac:dyDescent="0.25">
      <c r="A18" s="349" t="s">
        <v>263</v>
      </c>
      <c r="B18" s="346"/>
      <c r="C18" s="85"/>
    </row>
    <row r="19" spans="1:3" ht="36.75" customHeight="1" x14ac:dyDescent="0.25">
      <c r="A19" s="901" t="s">
        <v>265</v>
      </c>
      <c r="B19" s="545"/>
      <c r="C19" s="85"/>
    </row>
    <row r="20" spans="1:3" ht="36.75" customHeight="1" x14ac:dyDescent="0.25">
      <c r="A20" s="347" t="s">
        <v>267</v>
      </c>
      <c r="B20" s="346"/>
      <c r="C20" s="85"/>
    </row>
    <row r="21" spans="1:3" ht="36.75" customHeight="1" x14ac:dyDescent="0.25">
      <c r="A21" s="347" t="s">
        <v>218</v>
      </c>
      <c r="B21" s="346"/>
      <c r="C21" s="85"/>
    </row>
    <row r="22" spans="1:3" ht="36.75" customHeight="1" x14ac:dyDescent="0.25">
      <c r="A22" s="349" t="s">
        <v>268</v>
      </c>
      <c r="B22" s="346"/>
      <c r="C22" s="85"/>
    </row>
    <row r="23" spans="1:3" ht="18" thickBot="1" x14ac:dyDescent="0.35">
      <c r="A23" s="902" t="s">
        <v>316</v>
      </c>
      <c r="B23" s="903"/>
      <c r="C23" s="904"/>
    </row>
  </sheetData>
  <mergeCells count="7">
    <mergeCell ref="A19:B19"/>
    <mergeCell ref="A23:C23"/>
    <mergeCell ref="A1:C1"/>
    <mergeCell ref="A9:C9"/>
    <mergeCell ref="A10:C10"/>
    <mergeCell ref="A2:C2"/>
    <mergeCell ref="A14:B14"/>
  </mergeCells>
  <pageMargins left="0.5" right="0.5" top="0.25" bottom="0.25" header="0" footer="0"/>
  <pageSetup paperSize="9" scale="69" fitToHeight="0" orientation="portrait" r:id="rId1"/>
  <headerFooter scaleWithDoc="0">
    <oddFooter>&amp;R&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2:K61"/>
  <sheetViews>
    <sheetView zoomScaleNormal="100" workbookViewId="0">
      <selection activeCell="Z18" sqref="Z18"/>
    </sheetView>
  </sheetViews>
  <sheetFormatPr defaultRowHeight="12.75" x14ac:dyDescent="0.2"/>
  <cols>
    <col min="1" max="1" width="4.5703125" style="4" customWidth="1"/>
    <col min="2" max="2" width="3" style="4" customWidth="1"/>
    <col min="3" max="8" width="9.140625" style="4"/>
    <col min="9" max="9" width="21.7109375" style="4" customWidth="1"/>
    <col min="10" max="10" width="4.5703125" style="4" customWidth="1"/>
    <col min="11" max="11" width="6.28515625" style="4" customWidth="1"/>
    <col min="12" max="12" width="12.28515625" style="4" customWidth="1"/>
    <col min="13" max="16384" width="9.140625" style="4"/>
  </cols>
  <sheetData>
    <row r="2" spans="1:11" ht="20.25" x14ac:dyDescent="0.2">
      <c r="A2" s="915" t="s">
        <v>68</v>
      </c>
      <c r="B2" s="915"/>
      <c r="C2" s="915"/>
      <c r="D2" s="915"/>
      <c r="E2" s="915"/>
      <c r="F2" s="915"/>
      <c r="G2" s="915"/>
      <c r="H2" s="915"/>
      <c r="I2" s="915"/>
      <c r="J2" s="915"/>
      <c r="K2" s="226"/>
    </row>
    <row r="4" spans="1:11" x14ac:dyDescent="0.2">
      <c r="B4" s="6"/>
      <c r="C4" s="7"/>
      <c r="D4" s="7"/>
      <c r="E4" s="7"/>
      <c r="F4" s="7"/>
      <c r="G4" s="7"/>
      <c r="H4" s="7"/>
      <c r="I4" s="7"/>
      <c r="J4" s="8"/>
    </row>
    <row r="5" spans="1:11" x14ac:dyDescent="0.2">
      <c r="B5" s="9"/>
      <c r="J5" s="10"/>
    </row>
    <row r="6" spans="1:11" x14ac:dyDescent="0.2">
      <c r="B6" s="9"/>
      <c r="J6" s="10"/>
    </row>
    <row r="7" spans="1:11" x14ac:dyDescent="0.2">
      <c r="B7" s="9"/>
      <c r="J7" s="10"/>
    </row>
    <row r="8" spans="1:11" x14ac:dyDescent="0.2">
      <c r="B8" s="9"/>
      <c r="J8" s="10"/>
    </row>
    <row r="9" spans="1:11" x14ac:dyDescent="0.2">
      <c r="B9" s="9"/>
      <c r="J9" s="10"/>
    </row>
    <row r="10" spans="1:11" x14ac:dyDescent="0.2">
      <c r="B10" s="9"/>
      <c r="J10" s="10"/>
    </row>
    <row r="11" spans="1:11" x14ac:dyDescent="0.2">
      <c r="B11" s="9"/>
      <c r="J11" s="10"/>
    </row>
    <row r="12" spans="1:11" x14ac:dyDescent="0.2">
      <c r="B12" s="9"/>
      <c r="J12" s="10"/>
    </row>
    <row r="13" spans="1:11" x14ac:dyDescent="0.2">
      <c r="B13" s="9"/>
      <c r="J13" s="10"/>
    </row>
    <row r="14" spans="1:11" x14ac:dyDescent="0.2">
      <c r="B14" s="9"/>
      <c r="J14" s="10"/>
    </row>
    <row r="15" spans="1:11" x14ac:dyDescent="0.2">
      <c r="B15" s="9"/>
      <c r="J15" s="10"/>
    </row>
    <row r="16" spans="1:11" x14ac:dyDescent="0.2">
      <c r="B16" s="9"/>
      <c r="J16" s="10"/>
    </row>
    <row r="17" spans="2:10" x14ac:dyDescent="0.2">
      <c r="B17" s="9"/>
      <c r="J17" s="10"/>
    </row>
    <row r="18" spans="2:10" x14ac:dyDescent="0.2">
      <c r="B18" s="9"/>
      <c r="J18" s="10"/>
    </row>
    <row r="19" spans="2:10" x14ac:dyDescent="0.2">
      <c r="B19" s="9"/>
      <c r="J19" s="10"/>
    </row>
    <row r="20" spans="2:10" x14ac:dyDescent="0.2">
      <c r="B20" s="9"/>
      <c r="J20" s="10"/>
    </row>
    <row r="21" spans="2:10" x14ac:dyDescent="0.2">
      <c r="B21" s="9"/>
      <c r="J21" s="10"/>
    </row>
    <row r="22" spans="2:10" x14ac:dyDescent="0.2">
      <c r="B22" s="9"/>
      <c r="J22" s="10"/>
    </row>
    <row r="23" spans="2:10" x14ac:dyDescent="0.2">
      <c r="B23" s="9"/>
      <c r="J23" s="10"/>
    </row>
    <row r="24" spans="2:10" x14ac:dyDescent="0.2">
      <c r="B24" s="9"/>
      <c r="J24" s="10"/>
    </row>
    <row r="25" spans="2:10" x14ac:dyDescent="0.2">
      <c r="B25" s="9"/>
      <c r="J25" s="10"/>
    </row>
    <row r="26" spans="2:10" x14ac:dyDescent="0.2">
      <c r="B26" s="9"/>
      <c r="J26" s="10"/>
    </row>
    <row r="27" spans="2:10" x14ac:dyDescent="0.2">
      <c r="B27" s="9"/>
      <c r="J27" s="10"/>
    </row>
    <row r="28" spans="2:10" x14ac:dyDescent="0.2">
      <c r="B28" s="9"/>
      <c r="J28" s="10"/>
    </row>
    <row r="29" spans="2:10" x14ac:dyDescent="0.2">
      <c r="B29" s="9"/>
      <c r="J29" s="10"/>
    </row>
    <row r="30" spans="2:10" x14ac:dyDescent="0.2">
      <c r="B30" s="9"/>
      <c r="J30" s="10"/>
    </row>
    <row r="31" spans="2:10" x14ac:dyDescent="0.2">
      <c r="B31" s="9"/>
      <c r="J31" s="10"/>
    </row>
    <row r="32" spans="2:10" x14ac:dyDescent="0.2">
      <c r="B32" s="9"/>
      <c r="J32" s="10"/>
    </row>
    <row r="33" spans="2:10" x14ac:dyDescent="0.2">
      <c r="B33" s="9"/>
      <c r="J33" s="10"/>
    </row>
    <row r="34" spans="2:10" x14ac:dyDescent="0.2">
      <c r="B34" s="9"/>
      <c r="J34" s="10"/>
    </row>
    <row r="35" spans="2:10" x14ac:dyDescent="0.2">
      <c r="B35" s="9"/>
      <c r="J35" s="10"/>
    </row>
    <row r="36" spans="2:10" x14ac:dyDescent="0.2">
      <c r="B36" s="9"/>
      <c r="J36" s="10"/>
    </row>
    <row r="37" spans="2:10" x14ac:dyDescent="0.2">
      <c r="B37" s="9"/>
      <c r="J37" s="10"/>
    </row>
    <row r="38" spans="2:10" x14ac:dyDescent="0.2">
      <c r="B38" s="9"/>
      <c r="J38" s="10"/>
    </row>
    <row r="39" spans="2:10" x14ac:dyDescent="0.2">
      <c r="B39" s="9"/>
      <c r="J39" s="10"/>
    </row>
    <row r="40" spans="2:10" x14ac:dyDescent="0.2">
      <c r="B40" s="9"/>
      <c r="J40" s="10"/>
    </row>
    <row r="41" spans="2:10" x14ac:dyDescent="0.2">
      <c r="B41" s="9"/>
      <c r="J41" s="10"/>
    </row>
    <row r="42" spans="2:10" x14ac:dyDescent="0.2">
      <c r="B42" s="9"/>
      <c r="J42" s="10"/>
    </row>
    <row r="43" spans="2:10" x14ac:dyDescent="0.2">
      <c r="B43" s="9"/>
      <c r="J43" s="10"/>
    </row>
    <row r="44" spans="2:10" x14ac:dyDescent="0.2">
      <c r="B44" s="9"/>
      <c r="J44" s="10"/>
    </row>
    <row r="45" spans="2:10" x14ac:dyDescent="0.2">
      <c r="B45" s="9"/>
      <c r="J45" s="10"/>
    </row>
    <row r="46" spans="2:10" x14ac:dyDescent="0.2">
      <c r="B46" s="9"/>
      <c r="J46" s="10"/>
    </row>
    <row r="47" spans="2:10" x14ac:dyDescent="0.2">
      <c r="B47" s="9"/>
      <c r="J47" s="10"/>
    </row>
    <row r="48" spans="2:10" x14ac:dyDescent="0.2">
      <c r="B48" s="9"/>
      <c r="J48" s="10"/>
    </row>
    <row r="49" spans="1:11" x14ac:dyDescent="0.2">
      <c r="B49" s="9"/>
      <c r="J49" s="10"/>
    </row>
    <row r="50" spans="1:11" x14ac:dyDescent="0.2">
      <c r="B50" s="11"/>
      <c r="C50" s="12"/>
      <c r="D50" s="12"/>
      <c r="E50" s="12"/>
      <c r="F50" s="12"/>
      <c r="G50" s="12"/>
      <c r="H50" s="12"/>
      <c r="I50" s="12"/>
      <c r="J50" s="13"/>
    </row>
    <row r="52" spans="1:11" ht="14.25" x14ac:dyDescent="0.25">
      <c r="A52" s="209"/>
      <c r="B52" s="210"/>
      <c r="C52" s="211"/>
      <c r="D52" s="211"/>
      <c r="E52" s="211"/>
      <c r="F52" s="211"/>
      <c r="G52" s="211"/>
      <c r="H52" s="211"/>
      <c r="I52" s="211"/>
      <c r="J52" s="212"/>
      <c r="K52" s="209"/>
    </row>
    <row r="53" spans="1:11" ht="17.25" customHeight="1" x14ac:dyDescent="0.25">
      <c r="A53" s="209"/>
      <c r="B53" s="213"/>
      <c r="C53" s="916" t="s">
        <v>69</v>
      </c>
      <c r="D53" s="916"/>
      <c r="E53" s="916"/>
      <c r="F53" s="916"/>
      <c r="G53" s="916"/>
      <c r="H53" s="916"/>
      <c r="I53" s="916"/>
      <c r="J53" s="214"/>
      <c r="K53" s="209"/>
    </row>
    <row r="54" spans="1:11" ht="30" customHeight="1" x14ac:dyDescent="0.25">
      <c r="A54" s="209"/>
      <c r="B54" s="213"/>
      <c r="C54" s="916"/>
      <c r="D54" s="916"/>
      <c r="E54" s="916"/>
      <c r="F54" s="916"/>
      <c r="G54" s="916"/>
      <c r="H54" s="916"/>
      <c r="I54" s="916"/>
      <c r="J54" s="214"/>
      <c r="K54" s="209"/>
    </row>
    <row r="55" spans="1:11" ht="17.25" x14ac:dyDescent="0.3">
      <c r="A55" s="209"/>
      <c r="B55" s="213"/>
      <c r="C55" s="208" t="s">
        <v>14</v>
      </c>
      <c r="D55" s="208"/>
      <c r="E55" s="209"/>
      <c r="F55" s="209"/>
      <c r="G55" s="209"/>
      <c r="H55" s="209"/>
      <c r="I55" s="209"/>
      <c r="J55" s="214"/>
      <c r="K55" s="209"/>
    </row>
    <row r="56" spans="1:11" ht="14.25" x14ac:dyDescent="0.25">
      <c r="A56" s="209"/>
      <c r="B56" s="215"/>
      <c r="C56" s="216"/>
      <c r="D56" s="216"/>
      <c r="E56" s="216"/>
      <c r="F56" s="216"/>
      <c r="G56" s="216"/>
      <c r="H56" s="216"/>
      <c r="I56" s="216"/>
      <c r="J56" s="217"/>
      <c r="K56" s="209"/>
    </row>
    <row r="57" spans="1:11" ht="14.25" x14ac:dyDescent="0.25">
      <c r="A57" s="209"/>
      <c r="B57" s="209"/>
      <c r="C57" s="209"/>
      <c r="D57" s="209"/>
      <c r="E57" s="209"/>
      <c r="F57" s="209"/>
      <c r="G57" s="209"/>
      <c r="H57" s="209"/>
      <c r="I57" s="209"/>
      <c r="J57" s="209"/>
      <c r="K57" s="209"/>
    </row>
    <row r="58" spans="1:11" ht="17.25" x14ac:dyDescent="0.3">
      <c r="B58" s="208" t="s">
        <v>13</v>
      </c>
    </row>
    <row r="59" spans="1:11" x14ac:dyDescent="0.2">
      <c r="B59" s="5"/>
    </row>
    <row r="61" spans="1:11" ht="18" x14ac:dyDescent="0.25">
      <c r="B61" s="14"/>
      <c r="C61" s="5"/>
    </row>
  </sheetData>
  <mergeCells count="2">
    <mergeCell ref="A2:J2"/>
    <mergeCell ref="C53:I54"/>
  </mergeCells>
  <phoneticPr fontId="0" type="noConversion"/>
  <printOptions horizontalCentered="1"/>
  <pageMargins left="0.5" right="0.5" top="0.25" bottom="0.25" header="0" footer="0"/>
  <pageSetup paperSize="9" scale="98" orientation="portrait" r:id="rId1"/>
  <headerFooter scaleWithDoc="0">
    <oddFooter>&amp;R&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T87"/>
  <sheetViews>
    <sheetView showGridLines="0" zoomScale="90" zoomScaleNormal="90" zoomScaleSheetLayoutView="100" workbookViewId="0">
      <pane xSplit="1" ySplit="4" topLeftCell="B5" activePane="bottomRight" state="frozen"/>
      <selection activeCell="Z18" sqref="Z18"/>
      <selection pane="topRight" activeCell="Z18" sqref="Z18"/>
      <selection pane="bottomLeft" activeCell="Z18" sqref="Z18"/>
      <selection pane="bottomRight" activeCell="Z18" sqref="Z18"/>
    </sheetView>
  </sheetViews>
  <sheetFormatPr defaultRowHeight="16.5" x14ac:dyDescent="0.3"/>
  <cols>
    <col min="1" max="1" width="28.7109375" style="434" customWidth="1"/>
    <col min="2" max="9" width="9.5703125" style="434" customWidth="1"/>
    <col min="10" max="10" width="10.140625" style="434" customWidth="1"/>
    <col min="11" max="11" width="10" style="434" customWidth="1"/>
    <col min="12" max="12" width="9.7109375" style="434" customWidth="1"/>
    <col min="13" max="13" width="9.7109375" style="434" bestFit="1" customWidth="1"/>
    <col min="14" max="14" width="10.28515625" style="434" bestFit="1" customWidth="1"/>
    <col min="15" max="16" width="9.7109375" style="434" bestFit="1" customWidth="1"/>
    <col min="17" max="17" width="9.7109375" style="434" customWidth="1"/>
    <col min="18" max="20" width="9.7109375" style="434" bestFit="1" customWidth="1"/>
    <col min="21" max="59" width="9.140625" style="434"/>
    <col min="60" max="60" width="28.7109375" style="434" customWidth="1"/>
    <col min="61" max="262" width="0" style="434" hidden="1" customWidth="1"/>
    <col min="263" max="268" width="9.5703125" style="434" customWidth="1"/>
    <col min="269" max="269" width="10.140625" style="434" bestFit="1" customWidth="1"/>
    <col min="270" max="270" width="10" style="434" bestFit="1" customWidth="1"/>
    <col min="271" max="272" width="9.7109375" style="434" bestFit="1" customWidth="1"/>
    <col min="273" max="273" width="10.28515625" style="434" bestFit="1" customWidth="1"/>
    <col min="274" max="274" width="9.7109375" style="434" bestFit="1" customWidth="1"/>
    <col min="275" max="275" width="10" style="434" bestFit="1" customWidth="1"/>
    <col min="276" max="315" width="9.140625" style="434"/>
    <col min="316" max="316" width="28.7109375" style="434" customWidth="1"/>
    <col min="317" max="518" width="0" style="434" hidden="1" customWidth="1"/>
    <col min="519" max="524" width="9.5703125" style="434" customWidth="1"/>
    <col min="525" max="525" width="10.140625" style="434" bestFit="1" customWidth="1"/>
    <col min="526" max="526" width="10" style="434" bestFit="1" customWidth="1"/>
    <col min="527" max="528" width="9.7109375" style="434" bestFit="1" customWidth="1"/>
    <col min="529" max="529" width="10.28515625" style="434" bestFit="1" customWidth="1"/>
    <col min="530" max="530" width="9.7109375" style="434" bestFit="1" customWidth="1"/>
    <col min="531" max="531" width="10" style="434" bestFit="1" customWidth="1"/>
    <col min="532" max="571" width="9.140625" style="434"/>
    <col min="572" max="572" width="28.7109375" style="434" customWidth="1"/>
    <col min="573" max="774" width="0" style="434" hidden="1" customWidth="1"/>
    <col min="775" max="780" width="9.5703125" style="434" customWidth="1"/>
    <col min="781" max="781" width="10.140625" style="434" bestFit="1" customWidth="1"/>
    <col min="782" max="782" width="10" style="434" bestFit="1" customWidth="1"/>
    <col min="783" max="784" width="9.7109375" style="434" bestFit="1" customWidth="1"/>
    <col min="785" max="785" width="10.28515625" style="434" bestFit="1" customWidth="1"/>
    <col min="786" max="786" width="9.7109375" style="434" bestFit="1" customWidth="1"/>
    <col min="787" max="787" width="10" style="434" bestFit="1" customWidth="1"/>
    <col min="788" max="827" width="9.140625" style="434"/>
    <col min="828" max="828" width="28.7109375" style="434" customWidth="1"/>
    <col min="829" max="1030" width="0" style="434" hidden="1" customWidth="1"/>
    <col min="1031" max="1036" width="9.5703125" style="434" customWidth="1"/>
    <col min="1037" max="1037" width="10.140625" style="434" bestFit="1" customWidth="1"/>
    <col min="1038" max="1038" width="10" style="434" bestFit="1" customWidth="1"/>
    <col min="1039" max="1040" width="9.7109375" style="434" bestFit="1" customWidth="1"/>
    <col min="1041" max="1041" width="10.28515625" style="434" bestFit="1" customWidth="1"/>
    <col min="1042" max="1042" width="9.7109375" style="434" bestFit="1" customWidth="1"/>
    <col min="1043" max="1043" width="10" style="434" bestFit="1" customWidth="1"/>
    <col min="1044" max="1083" width="9.140625" style="434"/>
    <col min="1084" max="1084" width="28.7109375" style="434" customWidth="1"/>
    <col min="1085" max="1286" width="0" style="434" hidden="1" customWidth="1"/>
    <col min="1287" max="1292" width="9.5703125" style="434" customWidth="1"/>
    <col min="1293" max="1293" width="10.140625" style="434" bestFit="1" customWidth="1"/>
    <col min="1294" max="1294" width="10" style="434" bestFit="1" customWidth="1"/>
    <col min="1295" max="1296" width="9.7109375" style="434" bestFit="1" customWidth="1"/>
    <col min="1297" max="1297" width="10.28515625" style="434" bestFit="1" customWidth="1"/>
    <col min="1298" max="1298" width="9.7109375" style="434" bestFit="1" customWidth="1"/>
    <col min="1299" max="1299" width="10" style="434" bestFit="1" customWidth="1"/>
    <col min="1300" max="1339" width="9.140625" style="434"/>
    <col min="1340" max="1340" width="28.7109375" style="434" customWidth="1"/>
    <col min="1341" max="1542" width="0" style="434" hidden="1" customWidth="1"/>
    <col min="1543" max="1548" width="9.5703125" style="434" customWidth="1"/>
    <col min="1549" max="1549" width="10.140625" style="434" bestFit="1" customWidth="1"/>
    <col min="1550" max="1550" width="10" style="434" bestFit="1" customWidth="1"/>
    <col min="1551" max="1552" width="9.7109375" style="434" bestFit="1" customWidth="1"/>
    <col min="1553" max="1553" width="10.28515625" style="434" bestFit="1" customWidth="1"/>
    <col min="1554" max="1554" width="9.7109375" style="434" bestFit="1" customWidth="1"/>
    <col min="1555" max="1555" width="10" style="434" bestFit="1" customWidth="1"/>
    <col min="1556" max="1595" width="9.140625" style="434"/>
    <col min="1596" max="1596" width="28.7109375" style="434" customWidth="1"/>
    <col min="1597" max="1798" width="0" style="434" hidden="1" customWidth="1"/>
    <col min="1799" max="1804" width="9.5703125" style="434" customWidth="1"/>
    <col min="1805" max="1805" width="10.140625" style="434" bestFit="1" customWidth="1"/>
    <col min="1806" max="1806" width="10" style="434" bestFit="1" customWidth="1"/>
    <col min="1807" max="1808" width="9.7109375" style="434" bestFit="1" customWidth="1"/>
    <col min="1809" max="1809" width="10.28515625" style="434" bestFit="1" customWidth="1"/>
    <col min="1810" max="1810" width="9.7109375" style="434" bestFit="1" customWidth="1"/>
    <col min="1811" max="1811" width="10" style="434" bestFit="1" customWidth="1"/>
    <col min="1812" max="1851" width="9.140625" style="434"/>
    <col min="1852" max="1852" width="28.7109375" style="434" customWidth="1"/>
    <col min="1853" max="2054" width="0" style="434" hidden="1" customWidth="1"/>
    <col min="2055" max="2060" width="9.5703125" style="434" customWidth="1"/>
    <col min="2061" max="2061" width="10.140625" style="434" bestFit="1" customWidth="1"/>
    <col min="2062" max="2062" width="10" style="434" bestFit="1" customWidth="1"/>
    <col min="2063" max="2064" width="9.7109375" style="434" bestFit="1" customWidth="1"/>
    <col min="2065" max="2065" width="10.28515625" style="434" bestFit="1" customWidth="1"/>
    <col min="2066" max="2066" width="9.7109375" style="434" bestFit="1" customWidth="1"/>
    <col min="2067" max="2067" width="10" style="434" bestFit="1" customWidth="1"/>
    <col min="2068" max="2107" width="9.140625" style="434"/>
    <col min="2108" max="2108" width="28.7109375" style="434" customWidth="1"/>
    <col min="2109" max="2310" width="0" style="434" hidden="1" customWidth="1"/>
    <col min="2311" max="2316" width="9.5703125" style="434" customWidth="1"/>
    <col min="2317" max="2317" width="10.140625" style="434" bestFit="1" customWidth="1"/>
    <col min="2318" max="2318" width="10" style="434" bestFit="1" customWidth="1"/>
    <col min="2319" max="2320" width="9.7109375" style="434" bestFit="1" customWidth="1"/>
    <col min="2321" max="2321" width="10.28515625" style="434" bestFit="1" customWidth="1"/>
    <col min="2322" max="2322" width="9.7109375" style="434" bestFit="1" customWidth="1"/>
    <col min="2323" max="2323" width="10" style="434" bestFit="1" customWidth="1"/>
    <col min="2324" max="2363" width="9.140625" style="434"/>
    <col min="2364" max="2364" width="28.7109375" style="434" customWidth="1"/>
    <col min="2365" max="2566" width="0" style="434" hidden="1" customWidth="1"/>
    <col min="2567" max="2572" width="9.5703125" style="434" customWidth="1"/>
    <col min="2573" max="2573" width="10.140625" style="434" bestFit="1" customWidth="1"/>
    <col min="2574" max="2574" width="10" style="434" bestFit="1" customWidth="1"/>
    <col min="2575" max="2576" width="9.7109375" style="434" bestFit="1" customWidth="1"/>
    <col min="2577" max="2577" width="10.28515625" style="434" bestFit="1" customWidth="1"/>
    <col min="2578" max="2578" width="9.7109375" style="434" bestFit="1" customWidth="1"/>
    <col min="2579" max="2579" width="10" style="434" bestFit="1" customWidth="1"/>
    <col min="2580" max="2619" width="9.140625" style="434"/>
    <col min="2620" max="2620" width="28.7109375" style="434" customWidth="1"/>
    <col min="2621" max="2822" width="0" style="434" hidden="1" customWidth="1"/>
    <col min="2823" max="2828" width="9.5703125" style="434" customWidth="1"/>
    <col min="2829" max="2829" width="10.140625" style="434" bestFit="1" customWidth="1"/>
    <col min="2830" max="2830" width="10" style="434" bestFit="1" customWidth="1"/>
    <col min="2831" max="2832" width="9.7109375" style="434" bestFit="1" customWidth="1"/>
    <col min="2833" max="2833" width="10.28515625" style="434" bestFit="1" customWidth="1"/>
    <col min="2834" max="2834" width="9.7109375" style="434" bestFit="1" customWidth="1"/>
    <col min="2835" max="2835" width="10" style="434" bestFit="1" customWidth="1"/>
    <col min="2836" max="2875" width="9.140625" style="434"/>
    <col min="2876" max="2876" width="28.7109375" style="434" customWidth="1"/>
    <col min="2877" max="3078" width="0" style="434" hidden="1" customWidth="1"/>
    <col min="3079" max="3084" width="9.5703125" style="434" customWidth="1"/>
    <col min="3085" max="3085" width="10.140625" style="434" bestFit="1" customWidth="1"/>
    <col min="3086" max="3086" width="10" style="434" bestFit="1" customWidth="1"/>
    <col min="3087" max="3088" width="9.7109375" style="434" bestFit="1" customWidth="1"/>
    <col min="3089" max="3089" width="10.28515625" style="434" bestFit="1" customWidth="1"/>
    <col min="3090" max="3090" width="9.7109375" style="434" bestFit="1" customWidth="1"/>
    <col min="3091" max="3091" width="10" style="434" bestFit="1" customWidth="1"/>
    <col min="3092" max="3131" width="9.140625" style="434"/>
    <col min="3132" max="3132" width="28.7109375" style="434" customWidth="1"/>
    <col min="3133" max="3334" width="0" style="434" hidden="1" customWidth="1"/>
    <col min="3335" max="3340" width="9.5703125" style="434" customWidth="1"/>
    <col min="3341" max="3341" width="10.140625" style="434" bestFit="1" customWidth="1"/>
    <col min="3342" max="3342" width="10" style="434" bestFit="1" customWidth="1"/>
    <col min="3343" max="3344" width="9.7109375" style="434" bestFit="1" customWidth="1"/>
    <col min="3345" max="3345" width="10.28515625" style="434" bestFit="1" customWidth="1"/>
    <col min="3346" max="3346" width="9.7109375" style="434" bestFit="1" customWidth="1"/>
    <col min="3347" max="3347" width="10" style="434" bestFit="1" customWidth="1"/>
    <col min="3348" max="3387" width="9.140625" style="434"/>
    <col min="3388" max="3388" width="28.7109375" style="434" customWidth="1"/>
    <col min="3389" max="3590" width="0" style="434" hidden="1" customWidth="1"/>
    <col min="3591" max="3596" width="9.5703125" style="434" customWidth="1"/>
    <col min="3597" max="3597" width="10.140625" style="434" bestFit="1" customWidth="1"/>
    <col min="3598" max="3598" width="10" style="434" bestFit="1" customWidth="1"/>
    <col min="3599" max="3600" width="9.7109375" style="434" bestFit="1" customWidth="1"/>
    <col min="3601" max="3601" width="10.28515625" style="434" bestFit="1" customWidth="1"/>
    <col min="3602" max="3602" width="9.7109375" style="434" bestFit="1" customWidth="1"/>
    <col min="3603" max="3603" width="10" style="434" bestFit="1" customWidth="1"/>
    <col min="3604" max="3643" width="9.140625" style="434"/>
    <col min="3644" max="3644" width="28.7109375" style="434" customWidth="1"/>
    <col min="3645" max="3846" width="0" style="434" hidden="1" customWidth="1"/>
    <col min="3847" max="3852" width="9.5703125" style="434" customWidth="1"/>
    <col min="3853" max="3853" width="10.140625" style="434" bestFit="1" customWidth="1"/>
    <col min="3854" max="3854" width="10" style="434" bestFit="1" customWidth="1"/>
    <col min="3855" max="3856" width="9.7109375" style="434" bestFit="1" customWidth="1"/>
    <col min="3857" max="3857" width="10.28515625" style="434" bestFit="1" customWidth="1"/>
    <col min="3858" max="3858" width="9.7109375" style="434" bestFit="1" customWidth="1"/>
    <col min="3859" max="3859" width="10" style="434" bestFit="1" customWidth="1"/>
    <col min="3860" max="3899" width="9.140625" style="434"/>
    <col min="3900" max="3900" width="28.7109375" style="434" customWidth="1"/>
    <col min="3901" max="4102" width="0" style="434" hidden="1" customWidth="1"/>
    <col min="4103" max="4108" width="9.5703125" style="434" customWidth="1"/>
    <col min="4109" max="4109" width="10.140625" style="434" bestFit="1" customWidth="1"/>
    <col min="4110" max="4110" width="10" style="434" bestFit="1" customWidth="1"/>
    <col min="4111" max="4112" width="9.7109375" style="434" bestFit="1" customWidth="1"/>
    <col min="4113" max="4113" width="10.28515625" style="434" bestFit="1" customWidth="1"/>
    <col min="4114" max="4114" width="9.7109375" style="434" bestFit="1" customWidth="1"/>
    <col min="4115" max="4115" width="10" style="434" bestFit="1" customWidth="1"/>
    <col min="4116" max="4155" width="9.140625" style="434"/>
    <col min="4156" max="4156" width="28.7109375" style="434" customWidth="1"/>
    <col min="4157" max="4358" width="0" style="434" hidden="1" customWidth="1"/>
    <col min="4359" max="4364" width="9.5703125" style="434" customWidth="1"/>
    <col min="4365" max="4365" width="10.140625" style="434" bestFit="1" customWidth="1"/>
    <col min="4366" max="4366" width="10" style="434" bestFit="1" customWidth="1"/>
    <col min="4367" max="4368" width="9.7109375" style="434" bestFit="1" customWidth="1"/>
    <col min="4369" max="4369" width="10.28515625" style="434" bestFit="1" customWidth="1"/>
    <col min="4370" max="4370" width="9.7109375" style="434" bestFit="1" customWidth="1"/>
    <col min="4371" max="4371" width="10" style="434" bestFit="1" customWidth="1"/>
    <col min="4372" max="4411" width="9.140625" style="434"/>
    <col min="4412" max="4412" width="28.7109375" style="434" customWidth="1"/>
    <col min="4413" max="4614" width="0" style="434" hidden="1" customWidth="1"/>
    <col min="4615" max="4620" width="9.5703125" style="434" customWidth="1"/>
    <col min="4621" max="4621" width="10.140625" style="434" bestFit="1" customWidth="1"/>
    <col min="4622" max="4622" width="10" style="434" bestFit="1" customWidth="1"/>
    <col min="4623" max="4624" width="9.7109375" style="434" bestFit="1" customWidth="1"/>
    <col min="4625" max="4625" width="10.28515625" style="434" bestFit="1" customWidth="1"/>
    <col min="4626" max="4626" width="9.7109375" style="434" bestFit="1" customWidth="1"/>
    <col min="4627" max="4627" width="10" style="434" bestFit="1" customWidth="1"/>
    <col min="4628" max="4667" width="9.140625" style="434"/>
    <col min="4668" max="4668" width="28.7109375" style="434" customWidth="1"/>
    <col min="4669" max="4870" width="0" style="434" hidden="1" customWidth="1"/>
    <col min="4871" max="4876" width="9.5703125" style="434" customWidth="1"/>
    <col min="4877" max="4877" width="10.140625" style="434" bestFit="1" customWidth="1"/>
    <col min="4878" max="4878" width="10" style="434" bestFit="1" customWidth="1"/>
    <col min="4879" max="4880" width="9.7109375" style="434" bestFit="1" customWidth="1"/>
    <col min="4881" max="4881" width="10.28515625" style="434" bestFit="1" customWidth="1"/>
    <col min="4882" max="4882" width="9.7109375" style="434" bestFit="1" customWidth="1"/>
    <col min="4883" max="4883" width="10" style="434" bestFit="1" customWidth="1"/>
    <col min="4884" max="4923" width="9.140625" style="434"/>
    <col min="4924" max="4924" width="28.7109375" style="434" customWidth="1"/>
    <col min="4925" max="5126" width="0" style="434" hidden="1" customWidth="1"/>
    <col min="5127" max="5132" width="9.5703125" style="434" customWidth="1"/>
    <col min="5133" max="5133" width="10.140625" style="434" bestFit="1" customWidth="1"/>
    <col min="5134" max="5134" width="10" style="434" bestFit="1" customWidth="1"/>
    <col min="5135" max="5136" width="9.7109375" style="434" bestFit="1" customWidth="1"/>
    <col min="5137" max="5137" width="10.28515625" style="434" bestFit="1" customWidth="1"/>
    <col min="5138" max="5138" width="9.7109375" style="434" bestFit="1" customWidth="1"/>
    <col min="5139" max="5139" width="10" style="434" bestFit="1" customWidth="1"/>
    <col min="5140" max="5179" width="9.140625" style="434"/>
    <col min="5180" max="5180" width="28.7109375" style="434" customWidth="1"/>
    <col min="5181" max="5382" width="0" style="434" hidden="1" customWidth="1"/>
    <col min="5383" max="5388" width="9.5703125" style="434" customWidth="1"/>
    <col min="5389" max="5389" width="10.140625" style="434" bestFit="1" customWidth="1"/>
    <col min="5390" max="5390" width="10" style="434" bestFit="1" customWidth="1"/>
    <col min="5391" max="5392" width="9.7109375" style="434" bestFit="1" customWidth="1"/>
    <col min="5393" max="5393" width="10.28515625" style="434" bestFit="1" customWidth="1"/>
    <col min="5394" max="5394" width="9.7109375" style="434" bestFit="1" customWidth="1"/>
    <col min="5395" max="5395" width="10" style="434" bestFit="1" customWidth="1"/>
    <col min="5396" max="5435" width="9.140625" style="434"/>
    <col min="5436" max="5436" width="28.7109375" style="434" customWidth="1"/>
    <col min="5437" max="5638" width="0" style="434" hidden="1" customWidth="1"/>
    <col min="5639" max="5644" width="9.5703125" style="434" customWidth="1"/>
    <col min="5645" max="5645" width="10.140625" style="434" bestFit="1" customWidth="1"/>
    <col min="5646" max="5646" width="10" style="434" bestFit="1" customWidth="1"/>
    <col min="5647" max="5648" width="9.7109375" style="434" bestFit="1" customWidth="1"/>
    <col min="5649" max="5649" width="10.28515625" style="434" bestFit="1" customWidth="1"/>
    <col min="5650" max="5650" width="9.7109375" style="434" bestFit="1" customWidth="1"/>
    <col min="5651" max="5651" width="10" style="434" bestFit="1" customWidth="1"/>
    <col min="5652" max="5691" width="9.140625" style="434"/>
    <col min="5692" max="5692" width="28.7109375" style="434" customWidth="1"/>
    <col min="5693" max="5894" width="0" style="434" hidden="1" customWidth="1"/>
    <col min="5895" max="5900" width="9.5703125" style="434" customWidth="1"/>
    <col min="5901" max="5901" width="10.140625" style="434" bestFit="1" customWidth="1"/>
    <col min="5902" max="5902" width="10" style="434" bestFit="1" customWidth="1"/>
    <col min="5903" max="5904" width="9.7109375" style="434" bestFit="1" customWidth="1"/>
    <col min="5905" max="5905" width="10.28515625" style="434" bestFit="1" customWidth="1"/>
    <col min="5906" max="5906" width="9.7109375" style="434" bestFit="1" customWidth="1"/>
    <col min="5907" max="5907" width="10" style="434" bestFit="1" customWidth="1"/>
    <col min="5908" max="5947" width="9.140625" style="434"/>
    <col min="5948" max="5948" width="28.7109375" style="434" customWidth="1"/>
    <col min="5949" max="6150" width="0" style="434" hidden="1" customWidth="1"/>
    <col min="6151" max="6156" width="9.5703125" style="434" customWidth="1"/>
    <col min="6157" max="6157" width="10.140625" style="434" bestFit="1" customWidth="1"/>
    <col min="6158" max="6158" width="10" style="434" bestFit="1" customWidth="1"/>
    <col min="6159" max="6160" width="9.7109375" style="434" bestFit="1" customWidth="1"/>
    <col min="6161" max="6161" width="10.28515625" style="434" bestFit="1" customWidth="1"/>
    <col min="6162" max="6162" width="9.7109375" style="434" bestFit="1" customWidth="1"/>
    <col min="6163" max="6163" width="10" style="434" bestFit="1" customWidth="1"/>
    <col min="6164" max="6203" width="9.140625" style="434"/>
    <col min="6204" max="6204" width="28.7109375" style="434" customWidth="1"/>
    <col min="6205" max="6406" width="0" style="434" hidden="1" customWidth="1"/>
    <col min="6407" max="6412" width="9.5703125" style="434" customWidth="1"/>
    <col min="6413" max="6413" width="10.140625" style="434" bestFit="1" customWidth="1"/>
    <col min="6414" max="6414" width="10" style="434" bestFit="1" customWidth="1"/>
    <col min="6415" max="6416" width="9.7109375" style="434" bestFit="1" customWidth="1"/>
    <col min="6417" max="6417" width="10.28515625" style="434" bestFit="1" customWidth="1"/>
    <col min="6418" max="6418" width="9.7109375" style="434" bestFit="1" customWidth="1"/>
    <col min="6419" max="6419" width="10" style="434" bestFit="1" customWidth="1"/>
    <col min="6420" max="6459" width="9.140625" style="434"/>
    <col min="6460" max="6460" width="28.7109375" style="434" customWidth="1"/>
    <col min="6461" max="6662" width="0" style="434" hidden="1" customWidth="1"/>
    <col min="6663" max="6668" width="9.5703125" style="434" customWidth="1"/>
    <col min="6669" max="6669" width="10.140625" style="434" bestFit="1" customWidth="1"/>
    <col min="6670" max="6670" width="10" style="434" bestFit="1" customWidth="1"/>
    <col min="6671" max="6672" width="9.7109375" style="434" bestFit="1" customWidth="1"/>
    <col min="6673" max="6673" width="10.28515625" style="434" bestFit="1" customWidth="1"/>
    <col min="6674" max="6674" width="9.7109375" style="434" bestFit="1" customWidth="1"/>
    <col min="6675" max="6675" width="10" style="434" bestFit="1" customWidth="1"/>
    <col min="6676" max="6715" width="9.140625" style="434"/>
    <col min="6716" max="6716" width="28.7109375" style="434" customWidth="1"/>
    <col min="6717" max="6918" width="0" style="434" hidden="1" customWidth="1"/>
    <col min="6919" max="6924" width="9.5703125" style="434" customWidth="1"/>
    <col min="6925" max="6925" width="10.140625" style="434" bestFit="1" customWidth="1"/>
    <col min="6926" max="6926" width="10" style="434" bestFit="1" customWidth="1"/>
    <col min="6927" max="6928" width="9.7109375" style="434" bestFit="1" customWidth="1"/>
    <col min="6929" max="6929" width="10.28515625" style="434" bestFit="1" customWidth="1"/>
    <col min="6930" max="6930" width="9.7109375" style="434" bestFit="1" customWidth="1"/>
    <col min="6931" max="6931" width="10" style="434" bestFit="1" customWidth="1"/>
    <col min="6932" max="6971" width="9.140625" style="434"/>
    <col min="6972" max="6972" width="28.7109375" style="434" customWidth="1"/>
    <col min="6973" max="7174" width="0" style="434" hidden="1" customWidth="1"/>
    <col min="7175" max="7180" width="9.5703125" style="434" customWidth="1"/>
    <col min="7181" max="7181" width="10.140625" style="434" bestFit="1" customWidth="1"/>
    <col min="7182" max="7182" width="10" style="434" bestFit="1" customWidth="1"/>
    <col min="7183" max="7184" width="9.7109375" style="434" bestFit="1" customWidth="1"/>
    <col min="7185" max="7185" width="10.28515625" style="434" bestFit="1" customWidth="1"/>
    <col min="7186" max="7186" width="9.7109375" style="434" bestFit="1" customWidth="1"/>
    <col min="7187" max="7187" width="10" style="434" bestFit="1" customWidth="1"/>
    <col min="7188" max="7227" width="9.140625" style="434"/>
    <col min="7228" max="7228" width="28.7109375" style="434" customWidth="1"/>
    <col min="7229" max="7430" width="0" style="434" hidden="1" customWidth="1"/>
    <col min="7431" max="7436" width="9.5703125" style="434" customWidth="1"/>
    <col min="7437" max="7437" width="10.140625" style="434" bestFit="1" customWidth="1"/>
    <col min="7438" max="7438" width="10" style="434" bestFit="1" customWidth="1"/>
    <col min="7439" max="7440" width="9.7109375" style="434" bestFit="1" customWidth="1"/>
    <col min="7441" max="7441" width="10.28515625" style="434" bestFit="1" customWidth="1"/>
    <col min="7442" max="7442" width="9.7109375" style="434" bestFit="1" customWidth="1"/>
    <col min="7443" max="7443" width="10" style="434" bestFit="1" customWidth="1"/>
    <col min="7444" max="7483" width="9.140625" style="434"/>
    <col min="7484" max="7484" width="28.7109375" style="434" customWidth="1"/>
    <col min="7485" max="7686" width="0" style="434" hidden="1" customWidth="1"/>
    <col min="7687" max="7692" width="9.5703125" style="434" customWidth="1"/>
    <col min="7693" max="7693" width="10.140625" style="434" bestFit="1" customWidth="1"/>
    <col min="7694" max="7694" width="10" style="434" bestFit="1" customWidth="1"/>
    <col min="7695" max="7696" width="9.7109375" style="434" bestFit="1" customWidth="1"/>
    <col min="7697" max="7697" width="10.28515625" style="434" bestFit="1" customWidth="1"/>
    <col min="7698" max="7698" width="9.7109375" style="434" bestFit="1" customWidth="1"/>
    <col min="7699" max="7699" width="10" style="434" bestFit="1" customWidth="1"/>
    <col min="7700" max="7739" width="9.140625" style="434"/>
    <col min="7740" max="7740" width="28.7109375" style="434" customWidth="1"/>
    <col min="7741" max="7942" width="0" style="434" hidden="1" customWidth="1"/>
    <col min="7943" max="7948" width="9.5703125" style="434" customWidth="1"/>
    <col min="7949" max="7949" width="10.140625" style="434" bestFit="1" customWidth="1"/>
    <col min="7950" max="7950" width="10" style="434" bestFit="1" customWidth="1"/>
    <col min="7951" max="7952" width="9.7109375" style="434" bestFit="1" customWidth="1"/>
    <col min="7953" max="7953" width="10.28515625" style="434" bestFit="1" customWidth="1"/>
    <col min="7954" max="7954" width="9.7109375" style="434" bestFit="1" customWidth="1"/>
    <col min="7955" max="7955" width="10" style="434" bestFit="1" customWidth="1"/>
    <col min="7956" max="7995" width="9.140625" style="434"/>
    <col min="7996" max="7996" width="28.7109375" style="434" customWidth="1"/>
    <col min="7997" max="8198" width="0" style="434" hidden="1" customWidth="1"/>
    <col min="8199" max="8204" width="9.5703125" style="434" customWidth="1"/>
    <col min="8205" max="8205" width="10.140625" style="434" bestFit="1" customWidth="1"/>
    <col min="8206" max="8206" width="10" style="434" bestFit="1" customWidth="1"/>
    <col min="8207" max="8208" width="9.7109375" style="434" bestFit="1" customWidth="1"/>
    <col min="8209" max="8209" width="10.28515625" style="434" bestFit="1" customWidth="1"/>
    <col min="8210" max="8210" width="9.7109375" style="434" bestFit="1" customWidth="1"/>
    <col min="8211" max="8211" width="10" style="434" bestFit="1" customWidth="1"/>
    <col min="8212" max="8251" width="9.140625" style="434"/>
    <col min="8252" max="8252" width="28.7109375" style="434" customWidth="1"/>
    <col min="8253" max="8454" width="0" style="434" hidden="1" customWidth="1"/>
    <col min="8455" max="8460" width="9.5703125" style="434" customWidth="1"/>
    <col min="8461" max="8461" width="10.140625" style="434" bestFit="1" customWidth="1"/>
    <col min="8462" max="8462" width="10" style="434" bestFit="1" customWidth="1"/>
    <col min="8463" max="8464" width="9.7109375" style="434" bestFit="1" customWidth="1"/>
    <col min="8465" max="8465" width="10.28515625" style="434" bestFit="1" customWidth="1"/>
    <col min="8466" max="8466" width="9.7109375" style="434" bestFit="1" customWidth="1"/>
    <col min="8467" max="8467" width="10" style="434" bestFit="1" customWidth="1"/>
    <col min="8468" max="8507" width="9.140625" style="434"/>
    <col min="8508" max="8508" width="28.7109375" style="434" customWidth="1"/>
    <col min="8509" max="8710" width="0" style="434" hidden="1" customWidth="1"/>
    <col min="8711" max="8716" width="9.5703125" style="434" customWidth="1"/>
    <col min="8717" max="8717" width="10.140625" style="434" bestFit="1" customWidth="1"/>
    <col min="8718" max="8718" width="10" style="434" bestFit="1" customWidth="1"/>
    <col min="8719" max="8720" width="9.7109375" style="434" bestFit="1" customWidth="1"/>
    <col min="8721" max="8721" width="10.28515625" style="434" bestFit="1" customWidth="1"/>
    <col min="8722" max="8722" width="9.7109375" style="434" bestFit="1" customWidth="1"/>
    <col min="8723" max="8723" width="10" style="434" bestFit="1" customWidth="1"/>
    <col min="8724" max="8763" width="9.140625" style="434"/>
    <col min="8764" max="8764" width="28.7109375" style="434" customWidth="1"/>
    <col min="8765" max="8966" width="0" style="434" hidden="1" customWidth="1"/>
    <col min="8967" max="8972" width="9.5703125" style="434" customWidth="1"/>
    <col min="8973" max="8973" width="10.140625" style="434" bestFit="1" customWidth="1"/>
    <col min="8974" max="8974" width="10" style="434" bestFit="1" customWidth="1"/>
    <col min="8975" max="8976" width="9.7109375" style="434" bestFit="1" customWidth="1"/>
    <col min="8977" max="8977" width="10.28515625" style="434" bestFit="1" customWidth="1"/>
    <col min="8978" max="8978" width="9.7109375" style="434" bestFit="1" customWidth="1"/>
    <col min="8979" max="8979" width="10" style="434" bestFit="1" customWidth="1"/>
    <col min="8980" max="9019" width="9.140625" style="434"/>
    <col min="9020" max="9020" width="28.7109375" style="434" customWidth="1"/>
    <col min="9021" max="9222" width="0" style="434" hidden="1" customWidth="1"/>
    <col min="9223" max="9228" width="9.5703125" style="434" customWidth="1"/>
    <col min="9229" max="9229" width="10.140625" style="434" bestFit="1" customWidth="1"/>
    <col min="9230" max="9230" width="10" style="434" bestFit="1" customWidth="1"/>
    <col min="9231" max="9232" width="9.7109375" style="434" bestFit="1" customWidth="1"/>
    <col min="9233" max="9233" width="10.28515625" style="434" bestFit="1" customWidth="1"/>
    <col min="9234" max="9234" width="9.7109375" style="434" bestFit="1" customWidth="1"/>
    <col min="9235" max="9235" width="10" style="434" bestFit="1" customWidth="1"/>
    <col min="9236" max="9275" width="9.140625" style="434"/>
    <col min="9276" max="9276" width="28.7109375" style="434" customWidth="1"/>
    <col min="9277" max="9478" width="0" style="434" hidden="1" customWidth="1"/>
    <col min="9479" max="9484" width="9.5703125" style="434" customWidth="1"/>
    <col min="9485" max="9485" width="10.140625" style="434" bestFit="1" customWidth="1"/>
    <col min="9486" max="9486" width="10" style="434" bestFit="1" customWidth="1"/>
    <col min="9487" max="9488" width="9.7109375" style="434" bestFit="1" customWidth="1"/>
    <col min="9489" max="9489" width="10.28515625" style="434" bestFit="1" customWidth="1"/>
    <col min="9490" max="9490" width="9.7109375" style="434" bestFit="1" customWidth="1"/>
    <col min="9491" max="9491" width="10" style="434" bestFit="1" customWidth="1"/>
    <col min="9492" max="9531" width="9.140625" style="434"/>
    <col min="9532" max="9532" width="28.7109375" style="434" customWidth="1"/>
    <col min="9533" max="9734" width="0" style="434" hidden="1" customWidth="1"/>
    <col min="9735" max="9740" width="9.5703125" style="434" customWidth="1"/>
    <col min="9741" max="9741" width="10.140625" style="434" bestFit="1" customWidth="1"/>
    <col min="9742" max="9742" width="10" style="434" bestFit="1" customWidth="1"/>
    <col min="9743" max="9744" width="9.7109375" style="434" bestFit="1" customWidth="1"/>
    <col min="9745" max="9745" width="10.28515625" style="434" bestFit="1" customWidth="1"/>
    <col min="9746" max="9746" width="9.7109375" style="434" bestFit="1" customWidth="1"/>
    <col min="9747" max="9747" width="10" style="434" bestFit="1" customWidth="1"/>
    <col min="9748" max="9787" width="9.140625" style="434"/>
    <col min="9788" max="9788" width="28.7109375" style="434" customWidth="1"/>
    <col min="9789" max="9990" width="0" style="434" hidden="1" customWidth="1"/>
    <col min="9991" max="9996" width="9.5703125" style="434" customWidth="1"/>
    <col min="9997" max="9997" width="10.140625" style="434" bestFit="1" customWidth="1"/>
    <col min="9998" max="9998" width="10" style="434" bestFit="1" customWidth="1"/>
    <col min="9999" max="10000" width="9.7109375" style="434" bestFit="1" customWidth="1"/>
    <col min="10001" max="10001" width="10.28515625" style="434" bestFit="1" customWidth="1"/>
    <col min="10002" max="10002" width="9.7109375" style="434" bestFit="1" customWidth="1"/>
    <col min="10003" max="10003" width="10" style="434" bestFit="1" customWidth="1"/>
    <col min="10004" max="10043" width="9.140625" style="434"/>
    <col min="10044" max="10044" width="28.7109375" style="434" customWidth="1"/>
    <col min="10045" max="10246" width="0" style="434" hidden="1" customWidth="1"/>
    <col min="10247" max="10252" width="9.5703125" style="434" customWidth="1"/>
    <col min="10253" max="10253" width="10.140625" style="434" bestFit="1" customWidth="1"/>
    <col min="10254" max="10254" width="10" style="434" bestFit="1" customWidth="1"/>
    <col min="10255" max="10256" width="9.7109375" style="434" bestFit="1" customWidth="1"/>
    <col min="10257" max="10257" width="10.28515625" style="434" bestFit="1" customWidth="1"/>
    <col min="10258" max="10258" width="9.7109375" style="434" bestFit="1" customWidth="1"/>
    <col min="10259" max="10259" width="10" style="434" bestFit="1" customWidth="1"/>
    <col min="10260" max="10299" width="9.140625" style="434"/>
    <col min="10300" max="10300" width="28.7109375" style="434" customWidth="1"/>
    <col min="10301" max="10502" width="0" style="434" hidden="1" customWidth="1"/>
    <col min="10503" max="10508" width="9.5703125" style="434" customWidth="1"/>
    <col min="10509" max="10509" width="10.140625" style="434" bestFit="1" customWidth="1"/>
    <col min="10510" max="10510" width="10" style="434" bestFit="1" customWidth="1"/>
    <col min="10511" max="10512" width="9.7109375" style="434" bestFit="1" customWidth="1"/>
    <col min="10513" max="10513" width="10.28515625" style="434" bestFit="1" customWidth="1"/>
    <col min="10514" max="10514" width="9.7109375" style="434" bestFit="1" customWidth="1"/>
    <col min="10515" max="10515" width="10" style="434" bestFit="1" customWidth="1"/>
    <col min="10516" max="10555" width="9.140625" style="434"/>
    <col min="10556" max="10556" width="28.7109375" style="434" customWidth="1"/>
    <col min="10557" max="10758" width="0" style="434" hidden="1" customWidth="1"/>
    <col min="10759" max="10764" width="9.5703125" style="434" customWidth="1"/>
    <col min="10765" max="10765" width="10.140625" style="434" bestFit="1" customWidth="1"/>
    <col min="10766" max="10766" width="10" style="434" bestFit="1" customWidth="1"/>
    <col min="10767" max="10768" width="9.7109375" style="434" bestFit="1" customWidth="1"/>
    <col min="10769" max="10769" width="10.28515625" style="434" bestFit="1" customWidth="1"/>
    <col min="10770" max="10770" width="9.7109375" style="434" bestFit="1" customWidth="1"/>
    <col min="10771" max="10771" width="10" style="434" bestFit="1" customWidth="1"/>
    <col min="10772" max="10811" width="9.140625" style="434"/>
    <col min="10812" max="10812" width="28.7109375" style="434" customWidth="1"/>
    <col min="10813" max="11014" width="0" style="434" hidden="1" customWidth="1"/>
    <col min="11015" max="11020" width="9.5703125" style="434" customWidth="1"/>
    <col min="11021" max="11021" width="10.140625" style="434" bestFit="1" customWidth="1"/>
    <col min="11022" max="11022" width="10" style="434" bestFit="1" customWidth="1"/>
    <col min="11023" max="11024" width="9.7109375" style="434" bestFit="1" customWidth="1"/>
    <col min="11025" max="11025" width="10.28515625" style="434" bestFit="1" customWidth="1"/>
    <col min="11026" max="11026" width="9.7109375" style="434" bestFit="1" customWidth="1"/>
    <col min="11027" max="11027" width="10" style="434" bestFit="1" customWidth="1"/>
    <col min="11028" max="11067" width="9.140625" style="434"/>
    <col min="11068" max="11068" width="28.7109375" style="434" customWidth="1"/>
    <col min="11069" max="11270" width="0" style="434" hidden="1" customWidth="1"/>
    <col min="11271" max="11276" width="9.5703125" style="434" customWidth="1"/>
    <col min="11277" max="11277" width="10.140625" style="434" bestFit="1" customWidth="1"/>
    <col min="11278" max="11278" width="10" style="434" bestFit="1" customWidth="1"/>
    <col min="11279" max="11280" width="9.7109375" style="434" bestFit="1" customWidth="1"/>
    <col min="11281" max="11281" width="10.28515625" style="434" bestFit="1" customWidth="1"/>
    <col min="11282" max="11282" width="9.7109375" style="434" bestFit="1" customWidth="1"/>
    <col min="11283" max="11283" width="10" style="434" bestFit="1" customWidth="1"/>
    <col min="11284" max="11323" width="9.140625" style="434"/>
    <col min="11324" max="11324" width="28.7109375" style="434" customWidth="1"/>
    <col min="11325" max="11526" width="0" style="434" hidden="1" customWidth="1"/>
    <col min="11527" max="11532" width="9.5703125" style="434" customWidth="1"/>
    <col min="11533" max="11533" width="10.140625" style="434" bestFit="1" customWidth="1"/>
    <col min="11534" max="11534" width="10" style="434" bestFit="1" customWidth="1"/>
    <col min="11535" max="11536" width="9.7109375" style="434" bestFit="1" customWidth="1"/>
    <col min="11537" max="11537" width="10.28515625" style="434" bestFit="1" customWidth="1"/>
    <col min="11538" max="11538" width="9.7109375" style="434" bestFit="1" customWidth="1"/>
    <col min="11539" max="11539" width="10" style="434" bestFit="1" customWidth="1"/>
    <col min="11540" max="11579" width="9.140625" style="434"/>
    <col min="11580" max="11580" width="28.7109375" style="434" customWidth="1"/>
    <col min="11581" max="11782" width="0" style="434" hidden="1" customWidth="1"/>
    <col min="11783" max="11788" width="9.5703125" style="434" customWidth="1"/>
    <col min="11789" max="11789" width="10.140625" style="434" bestFit="1" customWidth="1"/>
    <col min="11790" max="11790" width="10" style="434" bestFit="1" customWidth="1"/>
    <col min="11791" max="11792" width="9.7109375" style="434" bestFit="1" customWidth="1"/>
    <col min="11793" max="11793" width="10.28515625" style="434" bestFit="1" customWidth="1"/>
    <col min="11794" max="11794" width="9.7109375" style="434" bestFit="1" customWidth="1"/>
    <col min="11795" max="11795" width="10" style="434" bestFit="1" customWidth="1"/>
    <col min="11796" max="11835" width="9.140625" style="434"/>
    <col min="11836" max="11836" width="28.7109375" style="434" customWidth="1"/>
    <col min="11837" max="12038" width="0" style="434" hidden="1" customWidth="1"/>
    <col min="12039" max="12044" width="9.5703125" style="434" customWidth="1"/>
    <col min="12045" max="12045" width="10.140625" style="434" bestFit="1" customWidth="1"/>
    <col min="12046" max="12046" width="10" style="434" bestFit="1" customWidth="1"/>
    <col min="12047" max="12048" width="9.7109375" style="434" bestFit="1" customWidth="1"/>
    <col min="12049" max="12049" width="10.28515625" style="434" bestFit="1" customWidth="1"/>
    <col min="12050" max="12050" width="9.7109375" style="434" bestFit="1" customWidth="1"/>
    <col min="12051" max="12051" width="10" style="434" bestFit="1" customWidth="1"/>
    <col min="12052" max="12091" width="9.140625" style="434"/>
    <col min="12092" max="12092" width="28.7109375" style="434" customWidth="1"/>
    <col min="12093" max="12294" width="0" style="434" hidden="1" customWidth="1"/>
    <col min="12295" max="12300" width="9.5703125" style="434" customWidth="1"/>
    <col min="12301" max="12301" width="10.140625" style="434" bestFit="1" customWidth="1"/>
    <col min="12302" max="12302" width="10" style="434" bestFit="1" customWidth="1"/>
    <col min="12303" max="12304" width="9.7109375" style="434" bestFit="1" customWidth="1"/>
    <col min="12305" max="12305" width="10.28515625" style="434" bestFit="1" customWidth="1"/>
    <col min="12306" max="12306" width="9.7109375" style="434" bestFit="1" customWidth="1"/>
    <col min="12307" max="12307" width="10" style="434" bestFit="1" customWidth="1"/>
    <col min="12308" max="12347" width="9.140625" style="434"/>
    <col min="12348" max="12348" width="28.7109375" style="434" customWidth="1"/>
    <col min="12349" max="12550" width="0" style="434" hidden="1" customWidth="1"/>
    <col min="12551" max="12556" width="9.5703125" style="434" customWidth="1"/>
    <col min="12557" max="12557" width="10.140625" style="434" bestFit="1" customWidth="1"/>
    <col min="12558" max="12558" width="10" style="434" bestFit="1" customWidth="1"/>
    <col min="12559" max="12560" width="9.7109375" style="434" bestFit="1" customWidth="1"/>
    <col min="12561" max="12561" width="10.28515625" style="434" bestFit="1" customWidth="1"/>
    <col min="12562" max="12562" width="9.7109375" style="434" bestFit="1" customWidth="1"/>
    <col min="12563" max="12563" width="10" style="434" bestFit="1" customWidth="1"/>
    <col min="12564" max="12603" width="9.140625" style="434"/>
    <col min="12604" max="12604" width="28.7109375" style="434" customWidth="1"/>
    <col min="12605" max="12806" width="0" style="434" hidden="1" customWidth="1"/>
    <col min="12807" max="12812" width="9.5703125" style="434" customWidth="1"/>
    <col min="12813" max="12813" width="10.140625" style="434" bestFit="1" customWidth="1"/>
    <col min="12814" max="12814" width="10" style="434" bestFit="1" customWidth="1"/>
    <col min="12815" max="12816" width="9.7109375" style="434" bestFit="1" customWidth="1"/>
    <col min="12817" max="12817" width="10.28515625" style="434" bestFit="1" customWidth="1"/>
    <col min="12818" max="12818" width="9.7109375" style="434" bestFit="1" customWidth="1"/>
    <col min="12819" max="12819" width="10" style="434" bestFit="1" customWidth="1"/>
    <col min="12820" max="12859" width="9.140625" style="434"/>
    <col min="12860" max="12860" width="28.7109375" style="434" customWidth="1"/>
    <col min="12861" max="13062" width="0" style="434" hidden="1" customWidth="1"/>
    <col min="13063" max="13068" width="9.5703125" style="434" customWidth="1"/>
    <col min="13069" max="13069" width="10.140625" style="434" bestFit="1" customWidth="1"/>
    <col min="13070" max="13070" width="10" style="434" bestFit="1" customWidth="1"/>
    <col min="13071" max="13072" width="9.7109375" style="434" bestFit="1" customWidth="1"/>
    <col min="13073" max="13073" width="10.28515625" style="434" bestFit="1" customWidth="1"/>
    <col min="13074" max="13074" width="9.7109375" style="434" bestFit="1" customWidth="1"/>
    <col min="13075" max="13075" width="10" style="434" bestFit="1" customWidth="1"/>
    <col min="13076" max="13115" width="9.140625" style="434"/>
    <col min="13116" max="13116" width="28.7109375" style="434" customWidth="1"/>
    <col min="13117" max="13318" width="0" style="434" hidden="1" customWidth="1"/>
    <col min="13319" max="13324" width="9.5703125" style="434" customWidth="1"/>
    <col min="13325" max="13325" width="10.140625" style="434" bestFit="1" customWidth="1"/>
    <col min="13326" max="13326" width="10" style="434" bestFit="1" customWidth="1"/>
    <col min="13327" max="13328" width="9.7109375" style="434" bestFit="1" customWidth="1"/>
    <col min="13329" max="13329" width="10.28515625" style="434" bestFit="1" customWidth="1"/>
    <col min="13330" max="13330" width="9.7109375" style="434" bestFit="1" customWidth="1"/>
    <col min="13331" max="13331" width="10" style="434" bestFit="1" customWidth="1"/>
    <col min="13332" max="13371" width="9.140625" style="434"/>
    <col min="13372" max="13372" width="28.7109375" style="434" customWidth="1"/>
    <col min="13373" max="13574" width="0" style="434" hidden="1" customWidth="1"/>
    <col min="13575" max="13580" width="9.5703125" style="434" customWidth="1"/>
    <col min="13581" max="13581" width="10.140625" style="434" bestFit="1" customWidth="1"/>
    <col min="13582" max="13582" width="10" style="434" bestFit="1" customWidth="1"/>
    <col min="13583" max="13584" width="9.7109375" style="434" bestFit="1" customWidth="1"/>
    <col min="13585" max="13585" width="10.28515625" style="434" bestFit="1" customWidth="1"/>
    <col min="13586" max="13586" width="9.7109375" style="434" bestFit="1" customWidth="1"/>
    <col min="13587" max="13587" width="10" style="434" bestFit="1" customWidth="1"/>
    <col min="13588" max="13627" width="9.140625" style="434"/>
    <col min="13628" max="13628" width="28.7109375" style="434" customWidth="1"/>
    <col min="13629" max="13830" width="0" style="434" hidden="1" customWidth="1"/>
    <col min="13831" max="13836" width="9.5703125" style="434" customWidth="1"/>
    <col min="13837" max="13837" width="10.140625" style="434" bestFit="1" customWidth="1"/>
    <col min="13838" max="13838" width="10" style="434" bestFit="1" customWidth="1"/>
    <col min="13839" max="13840" width="9.7109375" style="434" bestFit="1" customWidth="1"/>
    <col min="13841" max="13841" width="10.28515625" style="434" bestFit="1" customWidth="1"/>
    <col min="13842" max="13842" width="9.7109375" style="434" bestFit="1" customWidth="1"/>
    <col min="13843" max="13843" width="10" style="434" bestFit="1" customWidth="1"/>
    <col min="13844" max="13883" width="9.140625" style="434"/>
    <col min="13884" max="13884" width="28.7109375" style="434" customWidth="1"/>
    <col min="13885" max="14086" width="0" style="434" hidden="1" customWidth="1"/>
    <col min="14087" max="14092" width="9.5703125" style="434" customWidth="1"/>
    <col min="14093" max="14093" width="10.140625" style="434" bestFit="1" customWidth="1"/>
    <col min="14094" max="14094" width="10" style="434" bestFit="1" customWidth="1"/>
    <col min="14095" max="14096" width="9.7109375" style="434" bestFit="1" customWidth="1"/>
    <col min="14097" max="14097" width="10.28515625" style="434" bestFit="1" customWidth="1"/>
    <col min="14098" max="14098" width="9.7109375" style="434" bestFit="1" customWidth="1"/>
    <col min="14099" max="14099" width="10" style="434" bestFit="1" customWidth="1"/>
    <col min="14100" max="14139" width="9.140625" style="434"/>
    <col min="14140" max="14140" width="28.7109375" style="434" customWidth="1"/>
    <col min="14141" max="14342" width="0" style="434" hidden="1" customWidth="1"/>
    <col min="14343" max="14348" width="9.5703125" style="434" customWidth="1"/>
    <col min="14349" max="14349" width="10.140625" style="434" bestFit="1" customWidth="1"/>
    <col min="14350" max="14350" width="10" style="434" bestFit="1" customWidth="1"/>
    <col min="14351" max="14352" width="9.7109375" style="434" bestFit="1" customWidth="1"/>
    <col min="14353" max="14353" width="10.28515625" style="434" bestFit="1" customWidth="1"/>
    <col min="14354" max="14354" width="9.7109375" style="434" bestFit="1" customWidth="1"/>
    <col min="14355" max="14355" width="10" style="434" bestFit="1" customWidth="1"/>
    <col min="14356" max="14395" width="9.140625" style="434"/>
    <col min="14396" max="14396" width="28.7109375" style="434" customWidth="1"/>
    <col min="14397" max="14598" width="0" style="434" hidden="1" customWidth="1"/>
    <col min="14599" max="14604" width="9.5703125" style="434" customWidth="1"/>
    <col min="14605" max="14605" width="10.140625" style="434" bestFit="1" customWidth="1"/>
    <col min="14606" max="14606" width="10" style="434" bestFit="1" customWidth="1"/>
    <col min="14607" max="14608" width="9.7109375" style="434" bestFit="1" customWidth="1"/>
    <col min="14609" max="14609" width="10.28515625" style="434" bestFit="1" customWidth="1"/>
    <col min="14610" max="14610" width="9.7109375" style="434" bestFit="1" customWidth="1"/>
    <col min="14611" max="14611" width="10" style="434" bestFit="1" customWidth="1"/>
    <col min="14612" max="14651" width="9.140625" style="434"/>
    <col min="14652" max="14652" width="28.7109375" style="434" customWidth="1"/>
    <col min="14653" max="14854" width="0" style="434" hidden="1" customWidth="1"/>
    <col min="14855" max="14860" width="9.5703125" style="434" customWidth="1"/>
    <col min="14861" max="14861" width="10.140625" style="434" bestFit="1" customWidth="1"/>
    <col min="14862" max="14862" width="10" style="434" bestFit="1" customWidth="1"/>
    <col min="14863" max="14864" width="9.7109375" style="434" bestFit="1" customWidth="1"/>
    <col min="14865" max="14865" width="10.28515625" style="434" bestFit="1" customWidth="1"/>
    <col min="14866" max="14866" width="9.7109375" style="434" bestFit="1" customWidth="1"/>
    <col min="14867" max="14867" width="10" style="434" bestFit="1" customWidth="1"/>
    <col min="14868" max="14907" width="9.140625" style="434"/>
    <col min="14908" max="14908" width="28.7109375" style="434" customWidth="1"/>
    <col min="14909" max="15110" width="0" style="434" hidden="1" customWidth="1"/>
    <col min="15111" max="15116" width="9.5703125" style="434" customWidth="1"/>
    <col min="15117" max="15117" width="10.140625" style="434" bestFit="1" customWidth="1"/>
    <col min="15118" max="15118" width="10" style="434" bestFit="1" customWidth="1"/>
    <col min="15119" max="15120" width="9.7109375" style="434" bestFit="1" customWidth="1"/>
    <col min="15121" max="15121" width="10.28515625" style="434" bestFit="1" customWidth="1"/>
    <col min="15122" max="15122" width="9.7109375" style="434" bestFit="1" customWidth="1"/>
    <col min="15123" max="15123" width="10" style="434" bestFit="1" customWidth="1"/>
    <col min="15124" max="15163" width="9.140625" style="434"/>
    <col min="15164" max="15164" width="28.7109375" style="434" customWidth="1"/>
    <col min="15165" max="15366" width="0" style="434" hidden="1" customWidth="1"/>
    <col min="15367" max="15372" width="9.5703125" style="434" customWidth="1"/>
    <col min="15373" max="15373" width="10.140625" style="434" bestFit="1" customWidth="1"/>
    <col min="15374" max="15374" width="10" style="434" bestFit="1" customWidth="1"/>
    <col min="15375" max="15376" width="9.7109375" style="434" bestFit="1" customWidth="1"/>
    <col min="15377" max="15377" width="10.28515625" style="434" bestFit="1" customWidth="1"/>
    <col min="15378" max="15378" width="9.7109375" style="434" bestFit="1" customWidth="1"/>
    <col min="15379" max="15379" width="10" style="434" bestFit="1" customWidth="1"/>
    <col min="15380" max="15419" width="9.140625" style="434"/>
    <col min="15420" max="15420" width="28.7109375" style="434" customWidth="1"/>
    <col min="15421" max="15622" width="0" style="434" hidden="1" customWidth="1"/>
    <col min="15623" max="15628" width="9.5703125" style="434" customWidth="1"/>
    <col min="15629" max="15629" width="10.140625" style="434" bestFit="1" customWidth="1"/>
    <col min="15630" max="15630" width="10" style="434" bestFit="1" customWidth="1"/>
    <col min="15631" max="15632" width="9.7109375" style="434" bestFit="1" customWidth="1"/>
    <col min="15633" max="15633" width="10.28515625" style="434" bestFit="1" customWidth="1"/>
    <col min="15634" max="15634" width="9.7109375" style="434" bestFit="1" customWidth="1"/>
    <col min="15635" max="15635" width="10" style="434" bestFit="1" customWidth="1"/>
    <col min="15636" max="15675" width="9.140625" style="434"/>
    <col min="15676" max="15676" width="28.7109375" style="434" customWidth="1"/>
    <col min="15677" max="15878" width="0" style="434" hidden="1" customWidth="1"/>
    <col min="15879" max="15884" width="9.5703125" style="434" customWidth="1"/>
    <col min="15885" max="15885" width="10.140625" style="434" bestFit="1" customWidth="1"/>
    <col min="15886" max="15886" width="10" style="434" bestFit="1" customWidth="1"/>
    <col min="15887" max="15888" width="9.7109375" style="434" bestFit="1" customWidth="1"/>
    <col min="15889" max="15889" width="10.28515625" style="434" bestFit="1" customWidth="1"/>
    <col min="15890" max="15890" width="9.7109375" style="434" bestFit="1" customWidth="1"/>
    <col min="15891" max="15891" width="10" style="434" bestFit="1" customWidth="1"/>
    <col min="15892" max="15931" width="9.140625" style="434"/>
    <col min="15932" max="15932" width="28.7109375" style="434" customWidth="1"/>
    <col min="15933" max="16134" width="0" style="434" hidden="1" customWidth="1"/>
    <col min="16135" max="16140" width="9.5703125" style="434" customWidth="1"/>
    <col min="16141" max="16141" width="10.140625" style="434" bestFit="1" customWidth="1"/>
    <col min="16142" max="16142" width="10" style="434" bestFit="1" customWidth="1"/>
    <col min="16143" max="16144" width="9.7109375" style="434" bestFit="1" customWidth="1"/>
    <col min="16145" max="16145" width="10.28515625" style="434" bestFit="1" customWidth="1"/>
    <col min="16146" max="16146" width="9.7109375" style="434" bestFit="1" customWidth="1"/>
    <col min="16147" max="16147" width="10" style="434" bestFit="1" customWidth="1"/>
    <col min="16148" max="16384" width="9.140625" style="434"/>
  </cols>
  <sheetData>
    <row r="1" spans="1:20" ht="19.899999999999999" customHeight="1" x14ac:dyDescent="0.3">
      <c r="A1" s="433" t="s">
        <v>451</v>
      </c>
    </row>
    <row r="2" spans="1:20" ht="6.75" customHeight="1" thickBot="1" x14ac:dyDescent="0.35"/>
    <row r="3" spans="1:20" ht="17.25" thickTop="1" x14ac:dyDescent="0.3">
      <c r="A3" s="435" t="s">
        <v>191</v>
      </c>
      <c r="B3" s="917">
        <v>43628</v>
      </c>
      <c r="C3" s="917">
        <v>43659</v>
      </c>
      <c r="D3" s="917">
        <v>43690</v>
      </c>
      <c r="E3" s="917">
        <v>43721</v>
      </c>
      <c r="F3" s="917">
        <v>43752</v>
      </c>
      <c r="G3" s="917">
        <v>43783</v>
      </c>
      <c r="H3" s="917">
        <v>43814</v>
      </c>
      <c r="I3" s="917">
        <v>43845</v>
      </c>
      <c r="J3" s="917">
        <v>43876</v>
      </c>
      <c r="K3" s="919">
        <v>43907</v>
      </c>
      <c r="L3" s="917">
        <v>43938</v>
      </c>
      <c r="M3" s="917">
        <v>43969</v>
      </c>
      <c r="N3" s="919">
        <v>44000</v>
      </c>
      <c r="O3" s="917">
        <v>44031</v>
      </c>
      <c r="P3" s="917">
        <v>44062</v>
      </c>
      <c r="Q3" s="917">
        <v>44093</v>
      </c>
      <c r="R3" s="917">
        <v>44124</v>
      </c>
      <c r="S3" s="917">
        <v>44155</v>
      </c>
      <c r="T3" s="917">
        <v>44186</v>
      </c>
    </row>
    <row r="4" spans="1:20" ht="15" customHeight="1" thickBot="1" x14ac:dyDescent="0.35">
      <c r="A4" s="436" t="s">
        <v>192</v>
      </c>
      <c r="B4" s="921"/>
      <c r="C4" s="921"/>
      <c r="D4" s="921"/>
      <c r="E4" s="921"/>
      <c r="F4" s="921"/>
      <c r="G4" s="918"/>
      <c r="H4" s="918"/>
      <c r="I4" s="918"/>
      <c r="J4" s="918"/>
      <c r="K4" s="920"/>
      <c r="L4" s="918"/>
      <c r="M4" s="918"/>
      <c r="N4" s="920"/>
      <c r="O4" s="918"/>
      <c r="P4" s="918"/>
      <c r="Q4" s="918"/>
      <c r="R4" s="918"/>
      <c r="S4" s="918"/>
      <c r="T4" s="918"/>
    </row>
    <row r="5" spans="1:20" ht="21.75" customHeight="1" x14ac:dyDescent="0.3">
      <c r="A5" s="437" t="s">
        <v>173</v>
      </c>
      <c r="B5" s="438">
        <v>25.3874</v>
      </c>
      <c r="C5" s="438">
        <v>25.3841</v>
      </c>
      <c r="D5" s="438">
        <v>24.7578</v>
      </c>
      <c r="E5" s="438">
        <v>25.106000000000002</v>
      </c>
      <c r="F5" s="438">
        <v>25.589099999999998</v>
      </c>
      <c r="G5" s="438">
        <v>25.288399999999999</v>
      </c>
      <c r="H5" s="438">
        <v>25.9694</v>
      </c>
      <c r="I5" s="438">
        <v>25.1722</v>
      </c>
      <c r="J5" s="438">
        <v>24.8858</v>
      </c>
      <c r="K5" s="439">
        <v>24.735199999999999</v>
      </c>
      <c r="L5" s="438">
        <v>26.758099999999999</v>
      </c>
      <c r="M5" s="438">
        <v>27.1037</v>
      </c>
      <c r="N5" s="439">
        <v>28.151199999999999</v>
      </c>
      <c r="O5" s="438">
        <v>29.2636</v>
      </c>
      <c r="P5" s="438">
        <v>29.791399999999999</v>
      </c>
      <c r="Q5" s="438">
        <v>28.975899999999999</v>
      </c>
      <c r="R5" s="438">
        <v>28.757300000000001</v>
      </c>
      <c r="S5" s="438">
        <v>30.0304</v>
      </c>
      <c r="T5" s="438">
        <v>30.911799999999999</v>
      </c>
    </row>
    <row r="6" spans="1:20" ht="21" customHeight="1" x14ac:dyDescent="0.3">
      <c r="A6" s="437" t="s">
        <v>174</v>
      </c>
      <c r="B6" s="438">
        <v>4.6502999999999997</v>
      </c>
      <c r="C6" s="438">
        <v>4.7134</v>
      </c>
      <c r="D6" s="438">
        <v>4.7119999999999997</v>
      </c>
      <c r="E6" s="438">
        <v>4.7531999999999996</v>
      </c>
      <c r="F6" s="438">
        <v>4.7290999999999999</v>
      </c>
      <c r="G6" s="438">
        <v>4.7824999999999998</v>
      </c>
      <c r="H6" s="438">
        <v>4.7704000000000004</v>
      </c>
      <c r="I6" s="438">
        <v>4.8326000000000002</v>
      </c>
      <c r="J6" s="438">
        <v>4.8975999999999997</v>
      </c>
      <c r="K6" s="439">
        <v>5.1717000000000004</v>
      </c>
      <c r="L6" s="438">
        <v>5.2782999999999998</v>
      </c>
      <c r="M6" s="438">
        <v>5.2723000000000004</v>
      </c>
      <c r="N6" s="439">
        <v>5.2923999999999998</v>
      </c>
      <c r="O6" s="438">
        <v>5.2454999999999998</v>
      </c>
      <c r="P6" s="438">
        <v>5.2332000000000001</v>
      </c>
      <c r="Q6" s="438">
        <v>5.2538</v>
      </c>
      <c r="R6" s="438">
        <v>5.2717000000000001</v>
      </c>
      <c r="S6" s="438">
        <v>5.2550999999999997</v>
      </c>
      <c r="T6" s="438">
        <v>5.19</v>
      </c>
    </row>
    <row r="7" spans="1:20" ht="21" customHeight="1" x14ac:dyDescent="0.3">
      <c r="A7" s="437" t="s">
        <v>175</v>
      </c>
      <c r="B7" s="438">
        <v>52.959999999999994</v>
      </c>
      <c r="C7" s="438">
        <v>53.74</v>
      </c>
      <c r="D7" s="438">
        <v>51.76</v>
      </c>
      <c r="E7" s="438">
        <v>53.010000000000005</v>
      </c>
      <c r="F7" s="438">
        <v>52.66</v>
      </c>
      <c r="G7" s="438">
        <v>52.49</v>
      </c>
      <c r="H7" s="438">
        <v>52.410000000000004</v>
      </c>
      <c r="I7" s="438">
        <v>52.93</v>
      </c>
      <c r="J7" s="438">
        <v>53.43</v>
      </c>
      <c r="K7" s="439">
        <v>53.53</v>
      </c>
      <c r="L7" s="438">
        <v>54.63</v>
      </c>
      <c r="M7" s="438">
        <v>54.31</v>
      </c>
      <c r="N7" s="439">
        <v>54.66</v>
      </c>
      <c r="O7" s="438">
        <v>54.620000000000005</v>
      </c>
      <c r="P7" s="438">
        <v>55.74</v>
      </c>
      <c r="Q7" s="438">
        <v>55.46</v>
      </c>
      <c r="R7" s="438">
        <v>55.279999999999994</v>
      </c>
      <c r="S7" s="438">
        <v>55.510000000000005</v>
      </c>
      <c r="T7" s="438">
        <v>55.46</v>
      </c>
    </row>
    <row r="8" spans="1:20" ht="21" customHeight="1" x14ac:dyDescent="0.3">
      <c r="A8" s="437" t="s">
        <v>176</v>
      </c>
      <c r="B8" s="438">
        <v>33.652500000000003</v>
      </c>
      <c r="C8" s="438">
        <v>33.893599999999999</v>
      </c>
      <c r="D8" s="438">
        <v>34.637999999999998</v>
      </c>
      <c r="E8" s="438">
        <v>34.439</v>
      </c>
      <c r="F8" s="438">
        <v>34.009399999999999</v>
      </c>
      <c r="G8" s="438">
        <v>34.102499999999999</v>
      </c>
      <c r="H8" s="438">
        <v>34.089599999999997</v>
      </c>
      <c r="I8" s="438">
        <v>34.3461</v>
      </c>
      <c r="J8" s="438">
        <v>34.949300000000001</v>
      </c>
      <c r="K8" s="439">
        <v>36.931399999999996</v>
      </c>
      <c r="L8" s="438">
        <v>38.290100000000002</v>
      </c>
      <c r="M8" s="438">
        <v>37.967700000000001</v>
      </c>
      <c r="N8" s="439">
        <v>37.967199999999998</v>
      </c>
      <c r="O8" s="438">
        <v>38.886600000000001</v>
      </c>
      <c r="P8" s="438">
        <v>38.319800000000001</v>
      </c>
      <c r="Q8" s="438">
        <v>38.475099999999998</v>
      </c>
      <c r="R8" s="438">
        <v>39.052700000000002</v>
      </c>
      <c r="S8" s="438">
        <v>39.104700000000001</v>
      </c>
      <c r="T8" s="438">
        <v>38.894100000000002</v>
      </c>
    </row>
    <row r="9" spans="1:20" ht="21" customHeight="1" x14ac:dyDescent="0.3">
      <c r="A9" s="437" t="s">
        <v>177</v>
      </c>
      <c r="B9" s="438">
        <v>35.581099999999999</v>
      </c>
      <c r="C9" s="438">
        <v>35.438299999999998</v>
      </c>
      <c r="D9" s="438">
        <v>35.729500000000002</v>
      </c>
      <c r="E9" s="438">
        <v>35.8949</v>
      </c>
      <c r="F9" s="438">
        <v>35.934199999999997</v>
      </c>
      <c r="G9" s="438">
        <v>36.470500000000001</v>
      </c>
      <c r="H9" s="438">
        <v>36.669600000000003</v>
      </c>
      <c r="I9" s="438">
        <v>37.376800000000003</v>
      </c>
      <c r="J9" s="438">
        <v>37.795699999999997</v>
      </c>
      <c r="K9" s="439">
        <v>38.32</v>
      </c>
      <c r="L9" s="438">
        <v>38.1419</v>
      </c>
      <c r="M9" s="438">
        <v>38.218000000000004</v>
      </c>
      <c r="N9" s="439">
        <v>38.493299999999998</v>
      </c>
      <c r="O9" s="438">
        <v>37.824399999999997</v>
      </c>
      <c r="P9" s="438">
        <v>37.554299999999998</v>
      </c>
      <c r="Q9" s="438">
        <v>37.569299999999998</v>
      </c>
      <c r="R9" s="438">
        <v>37.593800000000002</v>
      </c>
      <c r="S9" s="438">
        <v>37.037700000000001</v>
      </c>
      <c r="T9" s="438">
        <v>36.859099999999998</v>
      </c>
    </row>
    <row r="10" spans="1:20" ht="21" customHeight="1" x14ac:dyDescent="0.3">
      <c r="A10" s="437" t="s">
        <v>178</v>
      </c>
      <c r="B10" s="438">
        <v>24.327100000000002</v>
      </c>
      <c r="C10" s="438">
        <v>24.3324</v>
      </c>
      <c r="D10" s="438">
        <v>23.286899999999999</v>
      </c>
      <c r="E10" s="438">
        <v>23.3642</v>
      </c>
      <c r="F10" s="438">
        <v>23.827000000000002</v>
      </c>
      <c r="G10" s="438">
        <v>24.0488</v>
      </c>
      <c r="H10" s="438">
        <v>25.0014</v>
      </c>
      <c r="I10" s="438">
        <v>24.353300000000001</v>
      </c>
      <c r="J10" s="438">
        <v>23.860099999999999</v>
      </c>
      <c r="K10" s="439">
        <v>24.175999999999998</v>
      </c>
      <c r="L10" s="438">
        <v>25.098600000000001</v>
      </c>
      <c r="M10" s="438">
        <v>25.355899999999998</v>
      </c>
      <c r="N10" s="439">
        <v>26.327300000000001</v>
      </c>
      <c r="O10" s="438">
        <v>27.2437</v>
      </c>
      <c r="P10" s="438">
        <v>27.300799999999999</v>
      </c>
      <c r="Q10" s="438">
        <v>26.832000000000001</v>
      </c>
      <c r="R10" s="438">
        <v>27.108599999999999</v>
      </c>
      <c r="S10" s="438">
        <v>28.620799999999999</v>
      </c>
      <c r="T10" s="438">
        <v>29.0428</v>
      </c>
    </row>
    <row r="11" spans="1:20" ht="21" customHeight="1" x14ac:dyDescent="0.3">
      <c r="A11" s="437" t="s">
        <v>179</v>
      </c>
      <c r="B11" s="438">
        <v>26.8</v>
      </c>
      <c r="C11" s="438">
        <v>26.904299999999999</v>
      </c>
      <c r="D11" s="438">
        <v>26.587800000000001</v>
      </c>
      <c r="E11" s="438">
        <v>26.942900000000002</v>
      </c>
      <c r="F11" s="438">
        <v>27.209299999999999</v>
      </c>
      <c r="G11" s="438">
        <v>27.372699999999998</v>
      </c>
      <c r="H11" s="438">
        <v>27.569400000000002</v>
      </c>
      <c r="I11" s="438">
        <v>27.561199999999999</v>
      </c>
      <c r="J11" s="438">
        <v>27.2971</v>
      </c>
      <c r="K11" s="439">
        <v>28.151299999999999</v>
      </c>
      <c r="L11" s="438">
        <v>28.992699999999999</v>
      </c>
      <c r="M11" s="438">
        <v>28.896599999999999</v>
      </c>
      <c r="N11" s="439">
        <v>29.4085</v>
      </c>
      <c r="O11" s="438">
        <v>29.6736</v>
      </c>
      <c r="P11" s="438">
        <v>29.837499999999999</v>
      </c>
      <c r="Q11" s="438">
        <v>29.729900000000001</v>
      </c>
      <c r="R11" s="438">
        <v>29.9374</v>
      </c>
      <c r="S11" s="438">
        <v>30.439299999999999</v>
      </c>
      <c r="T11" s="438">
        <v>30.4053</v>
      </c>
    </row>
    <row r="12" spans="1:20" ht="21" customHeight="1" x14ac:dyDescent="0.3">
      <c r="A12" s="437" t="s">
        <v>180</v>
      </c>
      <c r="B12" s="438">
        <v>2.5762999999999998</v>
      </c>
      <c r="C12" s="438">
        <v>2.6141000000000001</v>
      </c>
      <c r="D12" s="438">
        <v>2.4220999999999999</v>
      </c>
      <c r="E12" s="438">
        <v>2.4758</v>
      </c>
      <c r="F12" s="438">
        <v>2.4906000000000001</v>
      </c>
      <c r="G12" s="438">
        <v>2.5632000000000001</v>
      </c>
      <c r="H12" s="438">
        <v>2.657</v>
      </c>
      <c r="I12" s="438">
        <v>2.5634000000000001</v>
      </c>
      <c r="J12" s="438">
        <v>2.4659</v>
      </c>
      <c r="K12" s="439">
        <v>2.2543000000000002</v>
      </c>
      <c r="L12" s="438">
        <v>2.2732000000000001</v>
      </c>
      <c r="M12" s="438">
        <v>2.3576999999999999</v>
      </c>
      <c r="N12" s="439">
        <v>2.3938999999999999</v>
      </c>
      <c r="O12" s="438">
        <v>2.4481000000000002</v>
      </c>
      <c r="P12" s="438">
        <v>2.4681000000000002</v>
      </c>
      <c r="Q12" s="438">
        <v>2.4256000000000002</v>
      </c>
      <c r="R12" s="438">
        <v>2.5213999999999999</v>
      </c>
      <c r="S12" s="438">
        <v>2.6941999999999999</v>
      </c>
      <c r="T12" s="438">
        <v>2.7728999999999999</v>
      </c>
    </row>
    <row r="13" spans="1:20" ht="21" customHeight="1" x14ac:dyDescent="0.3">
      <c r="A13" s="437" t="s">
        <v>181</v>
      </c>
      <c r="B13" s="438">
        <v>37.082299999999996</v>
      </c>
      <c r="C13" s="438">
        <v>37.077300000000001</v>
      </c>
      <c r="D13" s="438">
        <v>37.271700000000003</v>
      </c>
      <c r="E13" s="438">
        <v>37.4465</v>
      </c>
      <c r="F13" s="438">
        <v>37.391800000000003</v>
      </c>
      <c r="G13" s="438">
        <v>37.347700000000003</v>
      </c>
      <c r="H13" s="438">
        <v>38.2134</v>
      </c>
      <c r="I13" s="438">
        <v>38.555799999999998</v>
      </c>
      <c r="J13" s="438">
        <v>39.309699999999999</v>
      </c>
      <c r="K13" s="439">
        <v>41.644599999999997</v>
      </c>
      <c r="L13" s="438">
        <v>41.856999999999999</v>
      </c>
      <c r="M13" s="438">
        <v>42.307000000000002</v>
      </c>
      <c r="N13" s="439">
        <v>42.946599999999997</v>
      </c>
      <c r="O13" s="438">
        <v>44.6905</v>
      </c>
      <c r="P13" s="438">
        <v>44.685499999999998</v>
      </c>
      <c r="Q13" s="438">
        <v>44.082000000000001</v>
      </c>
      <c r="R13" s="438">
        <v>44.515700000000002</v>
      </c>
      <c r="S13" s="438">
        <v>44.889200000000002</v>
      </c>
      <c r="T13" s="438">
        <v>45.4298</v>
      </c>
    </row>
    <row r="14" spans="1:20" ht="21" customHeight="1" x14ac:dyDescent="0.3">
      <c r="A14" s="437" t="s">
        <v>182</v>
      </c>
      <c r="B14" s="438">
        <v>35.998600000000003</v>
      </c>
      <c r="C14" s="438">
        <v>36.563600000000001</v>
      </c>
      <c r="D14" s="438">
        <v>36.618600000000001</v>
      </c>
      <c r="E14" s="438">
        <v>36.92</v>
      </c>
      <c r="F14" s="438">
        <v>36.7121</v>
      </c>
      <c r="G14" s="438">
        <v>37.0886</v>
      </c>
      <c r="H14" s="438">
        <v>36.8279</v>
      </c>
      <c r="I14" s="438">
        <v>37.227899999999998</v>
      </c>
      <c r="J14" s="438">
        <v>37.862900000000003</v>
      </c>
      <c r="K14" s="439">
        <v>39.722099999999998</v>
      </c>
      <c r="L14" s="438">
        <v>40.508600000000001</v>
      </c>
      <c r="M14" s="438">
        <v>40.474299999999999</v>
      </c>
      <c r="N14" s="439">
        <v>40.609299999999998</v>
      </c>
      <c r="O14" s="438">
        <v>40.314300000000003</v>
      </c>
      <c r="P14" s="438">
        <v>40.181399999999996</v>
      </c>
      <c r="Q14" s="438">
        <v>40.334299999999999</v>
      </c>
      <c r="R14" s="438">
        <v>40.472900000000003</v>
      </c>
      <c r="S14" s="438">
        <v>40.346400000000003</v>
      </c>
      <c r="T14" s="438">
        <v>39.854999999999997</v>
      </c>
    </row>
    <row r="15" spans="1:20" ht="21" customHeight="1" x14ac:dyDescent="0.3">
      <c r="A15" s="437" t="s">
        <v>183</v>
      </c>
      <c r="B15" s="438">
        <v>45.566899999999997</v>
      </c>
      <c r="C15" s="438">
        <v>44.402799999999999</v>
      </c>
      <c r="D15" s="438">
        <v>44.573900000000002</v>
      </c>
      <c r="E15" s="438">
        <v>45.351799999999997</v>
      </c>
      <c r="F15" s="438">
        <v>47.456200000000003</v>
      </c>
      <c r="G15" s="438">
        <v>47.874099999999999</v>
      </c>
      <c r="H15" s="438">
        <v>48.296500000000002</v>
      </c>
      <c r="I15" s="438">
        <v>48.731299999999997</v>
      </c>
      <c r="J15" s="438">
        <v>48.740299999999998</v>
      </c>
      <c r="K15" s="439">
        <v>49.059100000000001</v>
      </c>
      <c r="L15" s="438">
        <v>50.564</v>
      </c>
      <c r="M15" s="438">
        <v>49.980200000000004</v>
      </c>
      <c r="N15" s="439">
        <v>50.048999999999999</v>
      </c>
      <c r="O15" s="438">
        <v>52.932499999999997</v>
      </c>
      <c r="P15" s="438">
        <v>53.704700000000003</v>
      </c>
      <c r="Q15" s="438">
        <v>51.9208</v>
      </c>
      <c r="R15" s="438">
        <v>52.409399999999998</v>
      </c>
      <c r="S15" s="438">
        <v>53.884599999999999</v>
      </c>
      <c r="T15" s="438">
        <v>54.3643</v>
      </c>
    </row>
    <row r="16" spans="1:20" ht="21" customHeight="1" x14ac:dyDescent="0.3">
      <c r="A16" s="437" t="s">
        <v>34</v>
      </c>
      <c r="B16" s="438">
        <v>40.888599999999997</v>
      </c>
      <c r="C16" s="438">
        <v>40.7607</v>
      </c>
      <c r="D16" s="438">
        <v>40.431600000000003</v>
      </c>
      <c r="E16" s="438">
        <v>40.360900000000001</v>
      </c>
      <c r="F16" s="438">
        <v>41.007899999999999</v>
      </c>
      <c r="G16" s="438">
        <v>40.841700000000003</v>
      </c>
      <c r="H16" s="438">
        <v>41.268099999999997</v>
      </c>
      <c r="I16" s="438">
        <v>41.042700000000004</v>
      </c>
      <c r="J16" s="438">
        <v>41.628100000000003</v>
      </c>
      <c r="K16" s="439">
        <v>43.835599999999999</v>
      </c>
      <c r="L16" s="438">
        <v>44.073399999999999</v>
      </c>
      <c r="M16" s="438">
        <v>44.9786</v>
      </c>
      <c r="N16" s="439">
        <v>45.7042</v>
      </c>
      <c r="O16" s="438">
        <v>47.9863</v>
      </c>
      <c r="P16" s="438">
        <v>47.9328</v>
      </c>
      <c r="Q16" s="438">
        <v>47.437600000000003</v>
      </c>
      <c r="R16" s="438">
        <v>47.3872</v>
      </c>
      <c r="S16" s="438">
        <v>48.372399999999999</v>
      </c>
      <c r="T16" s="438">
        <v>49.054099999999998</v>
      </c>
    </row>
    <row r="17" spans="1:20" ht="9.75" customHeight="1" thickBot="1" x14ac:dyDescent="0.35">
      <c r="A17" s="440"/>
      <c r="B17" s="441"/>
      <c r="C17" s="441"/>
      <c r="D17" s="441"/>
      <c r="E17" s="441"/>
      <c r="F17" s="441"/>
      <c r="G17" s="441"/>
      <c r="H17" s="441"/>
      <c r="I17" s="441"/>
      <c r="J17" s="441"/>
      <c r="K17" s="442"/>
      <c r="L17" s="441"/>
      <c r="M17" s="441"/>
      <c r="N17" s="442"/>
      <c r="O17" s="441"/>
      <c r="P17" s="441"/>
      <c r="Q17" s="441"/>
      <c r="R17" s="441"/>
      <c r="S17" s="441"/>
      <c r="T17" s="441"/>
    </row>
    <row r="18" spans="1:20" s="444" customFormat="1" ht="17.25" thickTop="1" x14ac:dyDescent="0.3">
      <c r="A18" s="443"/>
    </row>
    <row r="19" spans="1:20" ht="18" thickBot="1" x14ac:dyDescent="0.35">
      <c r="A19" s="433" t="s">
        <v>452</v>
      </c>
    </row>
    <row r="20" spans="1:20" ht="17.25" thickTop="1" x14ac:dyDescent="0.3">
      <c r="A20" s="435" t="s">
        <v>191</v>
      </c>
      <c r="B20" s="917">
        <v>43628</v>
      </c>
      <c r="C20" s="922">
        <v>43659</v>
      </c>
      <c r="D20" s="922">
        <v>43690</v>
      </c>
      <c r="E20" s="922">
        <v>43721</v>
      </c>
      <c r="F20" s="917">
        <v>43752</v>
      </c>
      <c r="G20" s="922">
        <v>43783</v>
      </c>
      <c r="H20" s="922">
        <v>43814</v>
      </c>
      <c r="I20" s="922">
        <v>43845</v>
      </c>
      <c r="J20" s="917">
        <v>43876</v>
      </c>
      <c r="K20" s="919">
        <v>43907</v>
      </c>
      <c r="L20" s="917">
        <v>43938</v>
      </c>
      <c r="M20" s="917">
        <v>43969</v>
      </c>
      <c r="N20" s="919">
        <v>44000</v>
      </c>
      <c r="O20" s="917">
        <v>44031</v>
      </c>
      <c r="P20" s="917">
        <v>44062</v>
      </c>
      <c r="Q20" s="917">
        <v>44093</v>
      </c>
      <c r="R20" s="917">
        <v>44124</v>
      </c>
      <c r="S20" s="917">
        <v>44155</v>
      </c>
      <c r="T20" s="917">
        <v>44186</v>
      </c>
    </row>
    <row r="21" spans="1:20" ht="17.25" thickBot="1" x14ac:dyDescent="0.35">
      <c r="A21" s="436" t="s">
        <v>192</v>
      </c>
      <c r="B21" s="921"/>
      <c r="C21" s="923"/>
      <c r="D21" s="923"/>
      <c r="E21" s="923"/>
      <c r="F21" s="921"/>
      <c r="G21" s="924"/>
      <c r="H21" s="924"/>
      <c r="I21" s="924"/>
      <c r="J21" s="918"/>
      <c r="K21" s="920"/>
      <c r="L21" s="918"/>
      <c r="M21" s="918"/>
      <c r="N21" s="920"/>
      <c r="O21" s="918"/>
      <c r="P21" s="918"/>
      <c r="Q21" s="918"/>
      <c r="R21" s="918"/>
      <c r="S21" s="918"/>
      <c r="T21" s="918"/>
    </row>
    <row r="22" spans="1:20" ht="21.75" customHeight="1" x14ac:dyDescent="0.3">
      <c r="A22" s="437" t="s">
        <v>173</v>
      </c>
      <c r="B22" s="438">
        <v>25.205257894736842</v>
      </c>
      <c r="C22" s="438">
        <v>25.646654545454542</v>
      </c>
      <c r="D22" s="438">
        <v>24.833795454545452</v>
      </c>
      <c r="E22" s="438">
        <v>25.171436842105265</v>
      </c>
      <c r="F22" s="438">
        <v>25.187362876254181</v>
      </c>
      <c r="G22" s="438">
        <v>25.371052631578955</v>
      </c>
      <c r="H22" s="438">
        <v>25.583695000000002</v>
      </c>
      <c r="I22" s="438">
        <v>25.564295238095237</v>
      </c>
      <c r="J22" s="438">
        <v>25.297631578947371</v>
      </c>
      <c r="K22" s="439">
        <v>24.314580000000003</v>
      </c>
      <c r="L22" s="438">
        <v>25.492868181818178</v>
      </c>
      <c r="M22" s="438">
        <v>26.554264999999997</v>
      </c>
      <c r="N22" s="439">
        <v>28.052681818181824</v>
      </c>
      <c r="O22" s="438">
        <v>28.62844347826087</v>
      </c>
      <c r="P22" s="438">
        <v>29.137599999999992</v>
      </c>
      <c r="Q22" s="438">
        <v>29.36781818181818</v>
      </c>
      <c r="R22" s="438">
        <v>28.974818181818179</v>
      </c>
      <c r="S22" s="438">
        <v>29.608645000000003</v>
      </c>
      <c r="T22" s="438">
        <v>30.355072727272727</v>
      </c>
    </row>
    <row r="23" spans="1:20" ht="21" customHeight="1" x14ac:dyDescent="0.3">
      <c r="A23" s="437" t="s">
        <v>174</v>
      </c>
      <c r="B23" s="438">
        <v>4.6560789473684228</v>
      </c>
      <c r="C23" s="438">
        <v>4.7102590909090916</v>
      </c>
      <c r="D23" s="438">
        <v>4.6929181818181824</v>
      </c>
      <c r="E23" s="438">
        <v>4.731505263157894</v>
      </c>
      <c r="F23" s="438">
        <v>4.7414789855072472</v>
      </c>
      <c r="G23" s="438">
        <v>4.7638210526315783</v>
      </c>
      <c r="H23" s="438">
        <v>4.7797999999999998</v>
      </c>
      <c r="I23" s="438">
        <v>4.8039666666666667</v>
      </c>
      <c r="J23" s="438">
        <v>4.8831789473684202</v>
      </c>
      <c r="K23" s="439">
        <v>5.0419299999999989</v>
      </c>
      <c r="L23" s="438">
        <v>5.2323681818181829</v>
      </c>
      <c r="M23" s="438">
        <v>5.271865</v>
      </c>
      <c r="N23" s="439">
        <v>5.2622954545454546</v>
      </c>
      <c r="O23" s="438">
        <v>5.2660782608695653</v>
      </c>
      <c r="P23" s="438">
        <v>5.2353047619047608</v>
      </c>
      <c r="Q23" s="438">
        <v>5.2448499999999996</v>
      </c>
      <c r="R23" s="438">
        <v>5.2530818181818191</v>
      </c>
      <c r="S23" s="438">
        <v>5.2590000000000003</v>
      </c>
      <c r="T23" s="438">
        <v>5.2147363636363631</v>
      </c>
    </row>
    <row r="24" spans="1:20" ht="21" customHeight="1" x14ac:dyDescent="0.3">
      <c r="A24" s="437" t="s">
        <v>175</v>
      </c>
      <c r="B24" s="438">
        <v>52.728421052631589</v>
      </c>
      <c r="C24" s="438">
        <v>53.740909090909092</v>
      </c>
      <c r="D24" s="438">
        <v>52.001363636363635</v>
      </c>
      <c r="E24" s="438">
        <v>52.23</v>
      </c>
      <c r="F24" s="438">
        <v>52.62264492753625</v>
      </c>
      <c r="G24" s="438">
        <v>52.41473684210527</v>
      </c>
      <c r="H24" s="438">
        <v>52.742000000000004</v>
      </c>
      <c r="I24" s="438">
        <v>52.723809523809528</v>
      </c>
      <c r="J24" s="438">
        <v>53.433157894736844</v>
      </c>
      <c r="K24" s="439">
        <v>52.994499999999995</v>
      </c>
      <c r="L24" s="438">
        <v>53.550909090909087</v>
      </c>
      <c r="M24" s="438">
        <v>54.261000000000003</v>
      </c>
      <c r="N24" s="439">
        <v>54.161818181818191</v>
      </c>
      <c r="O24" s="438">
        <v>54.724782608695655</v>
      </c>
      <c r="P24" s="438">
        <v>54.649047619047614</v>
      </c>
      <c r="Q24" s="438">
        <v>55.586363636363629</v>
      </c>
      <c r="R24" s="438">
        <v>55.695000000000007</v>
      </c>
      <c r="S24" s="438">
        <v>55.261000000000003</v>
      </c>
      <c r="T24" s="438">
        <v>55.341818181818184</v>
      </c>
    </row>
    <row r="25" spans="1:20" ht="21" customHeight="1" x14ac:dyDescent="0.3">
      <c r="A25" s="437" t="s">
        <v>176</v>
      </c>
      <c r="B25" s="438">
        <v>33.627968421052636</v>
      </c>
      <c r="C25" s="438">
        <v>33.922322727272736</v>
      </c>
      <c r="D25" s="438">
        <v>34.516959090909097</v>
      </c>
      <c r="E25" s="438">
        <v>34.380484210526312</v>
      </c>
      <c r="F25" s="438">
        <v>34.277679264214044</v>
      </c>
      <c r="G25" s="438">
        <v>34.157973684210525</v>
      </c>
      <c r="H25" s="438">
        <v>34.098080000000003</v>
      </c>
      <c r="I25" s="438">
        <v>34.077385714285711</v>
      </c>
      <c r="J25" s="438">
        <v>34.457810526315789</v>
      </c>
      <c r="K25" s="439">
        <v>36.362370000000013</v>
      </c>
      <c r="L25" s="438">
        <v>37.527831818181816</v>
      </c>
      <c r="M25" s="438">
        <v>38.031750000000002</v>
      </c>
      <c r="N25" s="439">
        <v>37.811047202797205</v>
      </c>
      <c r="O25" s="438">
        <v>38.138956521739139</v>
      </c>
      <c r="P25" s="438">
        <v>38.17491428571428</v>
      </c>
      <c r="Q25" s="438">
        <v>38.408949999999997</v>
      </c>
      <c r="R25" s="438">
        <v>38.601686363636354</v>
      </c>
      <c r="S25" s="438">
        <v>38.97663</v>
      </c>
      <c r="T25" s="438">
        <v>38.850959090909086</v>
      </c>
    </row>
    <row r="26" spans="1:20" ht="21" customHeight="1" x14ac:dyDescent="0.3">
      <c r="A26" s="437" t="s">
        <v>177</v>
      </c>
      <c r="B26" s="438">
        <v>35.882557894736834</v>
      </c>
      <c r="C26" s="438">
        <v>35.727249999999998</v>
      </c>
      <c r="D26" s="438">
        <v>35.643545454545453</v>
      </c>
      <c r="E26" s="438">
        <v>35.742778947368421</v>
      </c>
      <c r="F26" s="438">
        <v>35.883989130434777</v>
      </c>
      <c r="G26" s="438">
        <v>36.480905263157894</v>
      </c>
      <c r="H26" s="438">
        <v>36.791025000000005</v>
      </c>
      <c r="I26" s="438">
        <v>36.983295238095238</v>
      </c>
      <c r="J26" s="438">
        <v>37.727726315789468</v>
      </c>
      <c r="K26" s="439">
        <v>37.838364999999996</v>
      </c>
      <c r="L26" s="438">
        <v>38.17201363636363</v>
      </c>
      <c r="M26" s="438">
        <v>38.337014999999994</v>
      </c>
      <c r="N26" s="439">
        <v>38.33650757575758</v>
      </c>
      <c r="O26" s="438">
        <v>38.067634782608692</v>
      </c>
      <c r="P26" s="438">
        <v>37.588000000000001</v>
      </c>
      <c r="Q26" s="438">
        <v>37.561377272727263</v>
      </c>
      <c r="R26" s="438">
        <v>37.504059090909095</v>
      </c>
      <c r="S26" s="438">
        <v>37.354289999999999</v>
      </c>
      <c r="T26" s="438">
        <v>36.670890909090922</v>
      </c>
    </row>
    <row r="27" spans="1:20" ht="21" customHeight="1" x14ac:dyDescent="0.3">
      <c r="A27" s="437" t="s">
        <v>178</v>
      </c>
      <c r="B27" s="438">
        <v>24.019836842105263</v>
      </c>
      <c r="C27" s="438">
        <v>24.61151818181818</v>
      </c>
      <c r="D27" s="438">
        <v>23.659563636363643</v>
      </c>
      <c r="E27" s="438">
        <v>23.523405263157894</v>
      </c>
      <c r="F27" s="438">
        <v>23.549182608695652</v>
      </c>
      <c r="G27" s="438">
        <v>23.869326315789476</v>
      </c>
      <c r="H27" s="438">
        <v>24.560659999999995</v>
      </c>
      <c r="I27" s="438">
        <v>24.677633333333336</v>
      </c>
      <c r="J27" s="438">
        <v>24.311684210526316</v>
      </c>
      <c r="K27" s="439">
        <v>23.697205</v>
      </c>
      <c r="L27" s="438">
        <v>24.378986363636372</v>
      </c>
      <c r="M27" s="438">
        <v>24.854155000000006</v>
      </c>
      <c r="N27" s="439">
        <v>26.239413636363643</v>
      </c>
      <c r="O27" s="438">
        <v>26.853852173913037</v>
      </c>
      <c r="P27" s="438">
        <v>26.759190476190479</v>
      </c>
      <c r="Q27" s="438">
        <v>27.137299999999996</v>
      </c>
      <c r="R27" s="438">
        <v>27.025145454545452</v>
      </c>
      <c r="S27" s="438">
        <v>28.009140000000002</v>
      </c>
      <c r="T27" s="438">
        <v>28.661009090909086</v>
      </c>
    </row>
    <row r="28" spans="1:20" ht="21" customHeight="1" x14ac:dyDescent="0.3">
      <c r="A28" s="437" t="s">
        <v>179</v>
      </c>
      <c r="B28" s="438">
        <v>26.693863157894736</v>
      </c>
      <c r="C28" s="438">
        <v>27.016154545454548</v>
      </c>
      <c r="D28" s="438">
        <v>26.533645454545454</v>
      </c>
      <c r="E28" s="438">
        <v>26.845684210526315</v>
      </c>
      <c r="F28" s="438">
        <v>27.086714130434782</v>
      </c>
      <c r="G28" s="438">
        <v>27.353099999999994</v>
      </c>
      <c r="H28" s="438">
        <v>27.457869999999996</v>
      </c>
      <c r="I28" s="438">
        <v>27.623647619047617</v>
      </c>
      <c r="J28" s="438">
        <v>27.317347368421057</v>
      </c>
      <c r="K28" s="439">
        <v>27.639085000000001</v>
      </c>
      <c r="L28" s="438">
        <v>28.478668181818179</v>
      </c>
      <c r="M28" s="438">
        <v>28.793009999999999</v>
      </c>
      <c r="N28" s="439">
        <v>29.242554924242416</v>
      </c>
      <c r="O28" s="438">
        <v>29.397534782608687</v>
      </c>
      <c r="P28" s="438">
        <v>29.609195238095243</v>
      </c>
      <c r="Q28" s="438">
        <v>29.751777272727278</v>
      </c>
      <c r="R28" s="438">
        <v>29.93196363636363</v>
      </c>
      <c r="S28" s="438">
        <v>30.250774999999997</v>
      </c>
      <c r="T28" s="438">
        <v>30.320799999999998</v>
      </c>
    </row>
    <row r="29" spans="1:20" ht="21" customHeight="1" x14ac:dyDescent="0.3">
      <c r="A29" s="437" t="s">
        <v>180</v>
      </c>
      <c r="B29" s="438">
        <v>2.5100578947368417</v>
      </c>
      <c r="C29" s="438">
        <v>2.6360000000000001</v>
      </c>
      <c r="D29" s="438">
        <v>2.4433636363636362</v>
      </c>
      <c r="E29" s="438">
        <v>2.5120105263157897</v>
      </c>
      <c r="F29" s="438">
        <v>2.5066351170568559</v>
      </c>
      <c r="G29" s="438">
        <v>2.5349789473684212</v>
      </c>
      <c r="H29" s="438">
        <v>2.60297</v>
      </c>
      <c r="I29" s="438">
        <v>2.6129238095238092</v>
      </c>
      <c r="J29" s="438">
        <v>2.5502789473684211</v>
      </c>
      <c r="K29" s="439">
        <v>2.379775</v>
      </c>
      <c r="L29" s="438">
        <v>2.2049000000000003</v>
      </c>
      <c r="M29" s="438">
        <v>2.2698449999999997</v>
      </c>
      <c r="N29" s="439">
        <v>2.4010198051948062</v>
      </c>
      <c r="O29" s="438">
        <v>2.4553217391304352</v>
      </c>
      <c r="P29" s="438">
        <v>2.3743142857142856</v>
      </c>
      <c r="Q29" s="438">
        <v>2.4507772727272732</v>
      </c>
      <c r="R29" s="438">
        <v>2.4929318181818183</v>
      </c>
      <c r="S29" s="438">
        <v>2.6470400000000001</v>
      </c>
      <c r="T29" s="438">
        <v>2.7326000000000001</v>
      </c>
    </row>
    <row r="30" spans="1:20" ht="21" customHeight="1" x14ac:dyDescent="0.3">
      <c r="A30" s="437" t="s">
        <v>181</v>
      </c>
      <c r="B30" s="438">
        <v>36.694968421052629</v>
      </c>
      <c r="C30" s="438">
        <v>37.125</v>
      </c>
      <c r="D30" s="438">
        <v>37.405999999999999</v>
      </c>
      <c r="E30" s="438">
        <v>37.268284210526325</v>
      </c>
      <c r="F30" s="438">
        <v>37.262656159420295</v>
      </c>
      <c r="G30" s="438">
        <v>37.408121052631586</v>
      </c>
      <c r="H30" s="438">
        <v>37.764490000000002</v>
      </c>
      <c r="I30" s="438">
        <v>38.364080952380945</v>
      </c>
      <c r="J30" s="438">
        <v>38.764126315789476</v>
      </c>
      <c r="K30" s="439">
        <v>40.801909999999992</v>
      </c>
      <c r="L30" s="438">
        <v>41.661886363636363</v>
      </c>
      <c r="M30" s="438">
        <v>41.984954999999999</v>
      </c>
      <c r="N30" s="439">
        <v>42.682192424242416</v>
      </c>
      <c r="O30" s="438">
        <v>43.522760869565211</v>
      </c>
      <c r="P30" s="438">
        <v>44.381995238095236</v>
      </c>
      <c r="Q30" s="438">
        <v>44.280186363636354</v>
      </c>
      <c r="R30" s="438">
        <v>44.442568181818189</v>
      </c>
      <c r="S30" s="438">
        <v>44.592795000000002</v>
      </c>
      <c r="T30" s="438">
        <v>45.303681818181822</v>
      </c>
    </row>
    <row r="31" spans="1:20" ht="21" customHeight="1" x14ac:dyDescent="0.3">
      <c r="A31" s="437" t="s">
        <v>182</v>
      </c>
      <c r="B31" s="438">
        <v>36.098000000000006</v>
      </c>
      <c r="C31" s="438">
        <v>36.461168181818181</v>
      </c>
      <c r="D31" s="438">
        <v>36.45008636363638</v>
      </c>
      <c r="E31" s="438">
        <v>36.728910526315779</v>
      </c>
      <c r="F31" s="438">
        <v>36.831666220735777</v>
      </c>
      <c r="G31" s="438">
        <v>36.947700000000005</v>
      </c>
      <c r="H31" s="438">
        <v>36.977649999999997</v>
      </c>
      <c r="I31" s="438">
        <v>37.019704761904755</v>
      </c>
      <c r="J31" s="438">
        <v>37.632894736842104</v>
      </c>
      <c r="K31" s="439">
        <v>38.807469999999995</v>
      </c>
      <c r="L31" s="438">
        <v>40.155881818181825</v>
      </c>
      <c r="M31" s="438">
        <v>40.464214999999996</v>
      </c>
      <c r="N31" s="439">
        <v>40.392528571428571</v>
      </c>
      <c r="O31" s="438">
        <v>40.434656521739136</v>
      </c>
      <c r="P31" s="438">
        <v>40.193166666666663</v>
      </c>
      <c r="Q31" s="438">
        <v>40.260709090909081</v>
      </c>
      <c r="R31" s="438">
        <v>40.327763636363642</v>
      </c>
      <c r="S31" s="438">
        <v>40.382574999999996</v>
      </c>
      <c r="T31" s="438">
        <v>40.045186363636361</v>
      </c>
    </row>
    <row r="32" spans="1:20" ht="21" customHeight="1" x14ac:dyDescent="0.3">
      <c r="A32" s="437" t="s">
        <v>183</v>
      </c>
      <c r="B32" s="438">
        <v>45.699121052631568</v>
      </c>
      <c r="C32" s="438">
        <v>45.492277272727272</v>
      </c>
      <c r="D32" s="438">
        <v>44.243268181818173</v>
      </c>
      <c r="E32" s="438">
        <v>45.393826315789475</v>
      </c>
      <c r="F32" s="438">
        <v>46.479260200668882</v>
      </c>
      <c r="G32" s="438">
        <v>47.59122631578947</v>
      </c>
      <c r="H32" s="438">
        <v>48.454265000000007</v>
      </c>
      <c r="I32" s="438">
        <v>48.35882380952382</v>
      </c>
      <c r="J32" s="438">
        <v>48.807578947368427</v>
      </c>
      <c r="K32" s="439">
        <v>48.043454999999994</v>
      </c>
      <c r="L32" s="438">
        <v>49.899850000000008</v>
      </c>
      <c r="M32" s="438">
        <v>49.79477</v>
      </c>
      <c r="N32" s="439">
        <v>50.670675524475534</v>
      </c>
      <c r="O32" s="438">
        <v>51.242839130434781</v>
      </c>
      <c r="P32" s="438">
        <v>52.85</v>
      </c>
      <c r="Q32" s="438">
        <v>52.322031818181813</v>
      </c>
      <c r="R32" s="438">
        <v>52.415622727272734</v>
      </c>
      <c r="S32" s="438">
        <v>53.427120000000002</v>
      </c>
      <c r="T32" s="438">
        <v>53.871431818181811</v>
      </c>
    </row>
    <row r="33" spans="1:20" ht="21" customHeight="1" x14ac:dyDescent="0.3">
      <c r="A33" s="437" t="s">
        <v>34</v>
      </c>
      <c r="B33" s="438">
        <v>40.728810526315797</v>
      </c>
      <c r="C33" s="438">
        <v>40.920263636363643</v>
      </c>
      <c r="D33" s="438">
        <v>40.533550000000012</v>
      </c>
      <c r="E33" s="438">
        <v>40.442842105263161</v>
      </c>
      <c r="F33" s="438">
        <v>40.688254849498328</v>
      </c>
      <c r="G33" s="438">
        <v>40.824878947368425</v>
      </c>
      <c r="H33" s="438">
        <v>41.067850000000007</v>
      </c>
      <c r="I33" s="438">
        <v>41.088961904761895</v>
      </c>
      <c r="J33" s="438">
        <v>41.070999999999998</v>
      </c>
      <c r="K33" s="439">
        <v>43.012465000000006</v>
      </c>
      <c r="L33" s="438">
        <v>43.728445454545458</v>
      </c>
      <c r="M33" s="438">
        <v>44.163089999999997</v>
      </c>
      <c r="N33" s="439">
        <v>45.5407288961039</v>
      </c>
      <c r="O33" s="438">
        <v>46.406126086956512</v>
      </c>
      <c r="P33" s="438">
        <v>47.631790476190474</v>
      </c>
      <c r="Q33" s="438">
        <v>47.586549999999995</v>
      </c>
      <c r="R33" s="438">
        <v>47.548813636363633</v>
      </c>
      <c r="S33" s="438">
        <v>47.884744999999995</v>
      </c>
      <c r="T33" s="438">
        <v>48.803122727272722</v>
      </c>
    </row>
    <row r="34" spans="1:20" ht="9" customHeight="1" thickBot="1" x14ac:dyDescent="0.35">
      <c r="A34" s="440"/>
      <c r="B34" s="441"/>
      <c r="C34" s="441"/>
      <c r="D34" s="441"/>
      <c r="E34" s="441"/>
      <c r="F34" s="441"/>
      <c r="G34" s="441"/>
      <c r="H34" s="441"/>
      <c r="I34" s="441"/>
      <c r="J34" s="441"/>
      <c r="K34" s="442"/>
      <c r="L34" s="441"/>
      <c r="M34" s="441"/>
      <c r="N34" s="442"/>
      <c r="O34" s="441"/>
      <c r="P34" s="441"/>
      <c r="Q34" s="441"/>
      <c r="R34" s="441"/>
      <c r="S34" s="441"/>
      <c r="T34" s="441"/>
    </row>
    <row r="35" spans="1:20" ht="17.25" thickTop="1" x14ac:dyDescent="0.3">
      <c r="A35" s="434" t="s">
        <v>289</v>
      </c>
    </row>
    <row r="87" spans="1:1" x14ac:dyDescent="0.3">
      <c r="A87" s="445">
        <v>44013</v>
      </c>
    </row>
  </sheetData>
  <mergeCells count="38">
    <mergeCell ref="M3:M4"/>
    <mergeCell ref="B3:B4"/>
    <mergeCell ref="C3:C4"/>
    <mergeCell ref="D3:D4"/>
    <mergeCell ref="E3:E4"/>
    <mergeCell ref="F3:F4"/>
    <mergeCell ref="G3:G4"/>
    <mergeCell ref="H3:H4"/>
    <mergeCell ref="I3:I4"/>
    <mergeCell ref="J3:J4"/>
    <mergeCell ref="K3:K4"/>
    <mergeCell ref="L3:L4"/>
    <mergeCell ref="T3:T4"/>
    <mergeCell ref="B20:B21"/>
    <mergeCell ref="C20:C21"/>
    <mergeCell ref="D20:D21"/>
    <mergeCell ref="E20:E21"/>
    <mergeCell ref="F20:F21"/>
    <mergeCell ref="G20:G21"/>
    <mergeCell ref="H20:H21"/>
    <mergeCell ref="I20:I21"/>
    <mergeCell ref="J20:J21"/>
    <mergeCell ref="N3:N4"/>
    <mergeCell ref="O3:O4"/>
    <mergeCell ref="P3:P4"/>
    <mergeCell ref="Q3:Q4"/>
    <mergeCell ref="R3:R4"/>
    <mergeCell ref="S3:S4"/>
    <mergeCell ref="Q20:Q21"/>
    <mergeCell ref="R20:R21"/>
    <mergeCell ref="S20:S21"/>
    <mergeCell ref="T20:T21"/>
    <mergeCell ref="K20:K21"/>
    <mergeCell ref="L20:L21"/>
    <mergeCell ref="M20:M21"/>
    <mergeCell ref="N20:N21"/>
    <mergeCell ref="O20:O21"/>
    <mergeCell ref="P20:P21"/>
  </mergeCells>
  <pageMargins left="0.75" right="0.75" top="0.75" bottom="0.75" header="0.31496062992125984" footer="0"/>
  <pageSetup paperSize="9" scale="6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J43"/>
  <sheetViews>
    <sheetView zoomScaleNormal="100" zoomScaleSheetLayoutView="100" workbookViewId="0">
      <selection activeCell="Z18" sqref="Z18"/>
    </sheetView>
  </sheetViews>
  <sheetFormatPr defaultRowHeight="14.25" x14ac:dyDescent="0.2"/>
  <cols>
    <col min="1" max="1" width="12" style="377" customWidth="1"/>
    <col min="2" max="2" width="27.7109375" style="387" customWidth="1"/>
    <col min="3" max="3" width="27.5703125" style="387" customWidth="1"/>
    <col min="4" max="4" width="28.85546875" style="387" customWidth="1"/>
    <col min="5" max="5" width="31.42578125" style="387" customWidth="1"/>
    <col min="6" max="6" width="7.42578125" style="377" customWidth="1"/>
    <col min="7" max="7" width="8.28515625" style="377" customWidth="1"/>
    <col min="8" max="16384" width="9.140625" style="377"/>
  </cols>
  <sheetData>
    <row r="1" spans="1:9" s="363" customFormat="1" ht="78.75" customHeight="1" x14ac:dyDescent="0.2">
      <c r="A1" s="473" t="s">
        <v>455</v>
      </c>
      <c r="B1" s="473"/>
      <c r="C1" s="473"/>
      <c r="D1" s="473"/>
      <c r="E1" s="473"/>
    </row>
    <row r="2" spans="1:9" s="390" customFormat="1" ht="11.25" x14ac:dyDescent="0.2">
      <c r="A2" s="388"/>
      <c r="B2" s="389"/>
      <c r="C2" s="389"/>
      <c r="D2" s="389"/>
      <c r="E2" s="389"/>
    </row>
    <row r="3" spans="1:9" s="363" customFormat="1" ht="16.5" x14ac:dyDescent="0.3">
      <c r="A3" s="366" t="s">
        <v>113</v>
      </c>
      <c r="B3" s="471" t="s">
        <v>107</v>
      </c>
      <c r="C3" s="471"/>
      <c r="D3" s="471"/>
      <c r="E3" s="391"/>
      <c r="F3" s="367"/>
      <c r="G3" s="367"/>
      <c r="H3" s="367"/>
      <c r="I3" s="367"/>
    </row>
    <row r="4" spans="1:9" s="363" customFormat="1" ht="16.5" x14ac:dyDescent="0.3">
      <c r="A4" s="472" t="s">
        <v>73</v>
      </c>
      <c r="B4" s="472"/>
      <c r="C4" s="472"/>
      <c r="D4" s="472"/>
      <c r="E4" s="364"/>
      <c r="F4" s="367"/>
      <c r="G4" s="367"/>
      <c r="H4" s="367"/>
      <c r="I4" s="367"/>
    </row>
    <row r="5" spans="1:9" s="363" customFormat="1" ht="16.5" x14ac:dyDescent="0.3">
      <c r="A5" s="368" t="s">
        <v>169</v>
      </c>
      <c r="B5" s="475" t="s">
        <v>106</v>
      </c>
      <c r="C5" s="475"/>
      <c r="D5" s="475"/>
      <c r="E5" s="475"/>
      <c r="F5" s="367"/>
      <c r="G5" s="367"/>
      <c r="H5" s="367"/>
      <c r="I5" s="367"/>
    </row>
    <row r="6" spans="1:9" s="363" customFormat="1" ht="16.5" x14ac:dyDescent="0.3">
      <c r="A6" s="368" t="s">
        <v>9</v>
      </c>
      <c r="B6" s="475" t="s">
        <v>151</v>
      </c>
      <c r="C6" s="475"/>
      <c r="D6" s="475"/>
      <c r="E6" s="475"/>
      <c r="F6" s="367"/>
      <c r="G6" s="367"/>
      <c r="H6" s="367"/>
      <c r="I6" s="367"/>
    </row>
    <row r="7" spans="1:9" s="363" customFormat="1" ht="35.25" customHeight="1" x14ac:dyDescent="0.3">
      <c r="A7" s="369" t="s">
        <v>168</v>
      </c>
      <c r="B7" s="475" t="s">
        <v>167</v>
      </c>
      <c r="C7" s="475"/>
      <c r="D7" s="475"/>
      <c r="E7" s="475"/>
      <c r="F7" s="367"/>
      <c r="G7" s="367"/>
      <c r="H7" s="367"/>
      <c r="I7" s="367"/>
    </row>
    <row r="8" spans="1:9" s="390" customFormat="1" ht="11.25" x14ac:dyDescent="0.2">
      <c r="A8" s="388"/>
      <c r="B8" s="389"/>
      <c r="C8" s="389"/>
      <c r="D8" s="389"/>
      <c r="E8" s="389"/>
    </row>
    <row r="9" spans="1:9" s="363" customFormat="1" ht="16.5" x14ac:dyDescent="0.3">
      <c r="A9" s="371" t="s">
        <v>108</v>
      </c>
      <c r="B9" s="476" t="s">
        <v>109</v>
      </c>
      <c r="C9" s="476"/>
      <c r="D9" s="476"/>
      <c r="E9" s="392"/>
      <c r="F9" s="367"/>
      <c r="G9" s="367"/>
      <c r="H9" s="367"/>
      <c r="I9" s="367"/>
    </row>
    <row r="10" spans="1:9" s="363" customFormat="1" ht="124.5" customHeight="1" x14ac:dyDescent="0.3">
      <c r="A10" s="467" t="s">
        <v>383</v>
      </c>
      <c r="B10" s="467"/>
      <c r="C10" s="467"/>
      <c r="D10" s="467"/>
      <c r="E10" s="467"/>
      <c r="F10" s="367"/>
      <c r="G10" s="367"/>
      <c r="H10" s="367"/>
      <c r="I10" s="367"/>
    </row>
    <row r="11" spans="1:9" s="390" customFormat="1" ht="11.25" x14ac:dyDescent="0.2">
      <c r="A11" s="388"/>
      <c r="B11" s="389"/>
      <c r="C11" s="389"/>
      <c r="D11" s="389"/>
      <c r="E11" s="389"/>
    </row>
    <row r="12" spans="1:9" s="363" customFormat="1" ht="16.5" x14ac:dyDescent="0.3">
      <c r="A12" s="373" t="s">
        <v>110</v>
      </c>
      <c r="B12" s="476" t="s">
        <v>152</v>
      </c>
      <c r="C12" s="476"/>
      <c r="D12" s="476"/>
      <c r="E12" s="392"/>
      <c r="F12" s="367"/>
      <c r="G12" s="367"/>
      <c r="H12" s="367"/>
      <c r="I12" s="367"/>
    </row>
    <row r="13" spans="1:9" s="363" customFormat="1" ht="36" customHeight="1" x14ac:dyDescent="0.3">
      <c r="A13" s="466" t="s">
        <v>195</v>
      </c>
      <c r="B13" s="466"/>
      <c r="C13" s="466"/>
      <c r="D13" s="466"/>
      <c r="E13" s="466"/>
      <c r="F13" s="367"/>
      <c r="G13" s="367"/>
      <c r="H13" s="367"/>
      <c r="I13" s="367"/>
    </row>
    <row r="14" spans="1:9" s="363" customFormat="1" ht="16.5" x14ac:dyDescent="0.3">
      <c r="A14" s="367"/>
      <c r="B14" s="352"/>
      <c r="C14" s="352"/>
      <c r="D14" s="352"/>
      <c r="E14" s="352"/>
      <c r="F14" s="367"/>
      <c r="G14" s="367"/>
      <c r="H14" s="367"/>
      <c r="I14" s="367"/>
    </row>
    <row r="15" spans="1:9" s="363" customFormat="1" ht="16.5" x14ac:dyDescent="0.3">
      <c r="A15" s="373" t="s">
        <v>112</v>
      </c>
      <c r="B15" s="471" t="s">
        <v>111</v>
      </c>
      <c r="C15" s="471"/>
      <c r="D15" s="471"/>
      <c r="E15" s="391"/>
      <c r="F15" s="367"/>
      <c r="G15" s="367"/>
      <c r="H15" s="367"/>
      <c r="I15" s="367"/>
    </row>
    <row r="16" spans="1:9" s="374" customFormat="1" ht="54.75" customHeight="1" x14ac:dyDescent="0.2">
      <c r="A16" s="474" t="s">
        <v>384</v>
      </c>
      <c r="B16" s="474"/>
      <c r="C16" s="474"/>
      <c r="D16" s="474"/>
      <c r="E16" s="474"/>
      <c r="F16" s="372"/>
      <c r="G16" s="372"/>
      <c r="H16" s="372"/>
      <c r="I16" s="372"/>
    </row>
    <row r="17" spans="1:9" s="390" customFormat="1" ht="11.25" x14ac:dyDescent="0.2">
      <c r="A17" s="388"/>
      <c r="B17" s="389"/>
      <c r="C17" s="389"/>
      <c r="D17" s="389"/>
      <c r="E17" s="389"/>
    </row>
    <row r="18" spans="1:9" ht="16.5" x14ac:dyDescent="0.3">
      <c r="A18" s="375" t="s">
        <v>114</v>
      </c>
      <c r="B18" s="468" t="s">
        <v>193</v>
      </c>
      <c r="C18" s="468"/>
      <c r="D18" s="468"/>
      <c r="E18" s="393"/>
      <c r="F18" s="376"/>
      <c r="G18" s="376"/>
      <c r="H18" s="376"/>
      <c r="I18" s="376"/>
    </row>
    <row r="19" spans="1:9" ht="63.75" customHeight="1" x14ac:dyDescent="0.3">
      <c r="A19" s="470" t="s">
        <v>413</v>
      </c>
      <c r="B19" s="470"/>
      <c r="C19" s="470"/>
      <c r="D19" s="470"/>
      <c r="E19" s="470"/>
      <c r="F19" s="376"/>
      <c r="G19" s="376"/>
      <c r="H19" s="376"/>
      <c r="I19" s="376"/>
    </row>
    <row r="20" spans="1:9" s="390" customFormat="1" ht="11.25" x14ac:dyDescent="0.2">
      <c r="A20" s="388"/>
      <c r="B20" s="389"/>
      <c r="C20" s="389"/>
      <c r="D20" s="389"/>
      <c r="E20" s="389"/>
    </row>
    <row r="21" spans="1:9" ht="36.75" customHeight="1" x14ac:dyDescent="0.3">
      <c r="A21" s="467" t="s">
        <v>385</v>
      </c>
      <c r="B21" s="467"/>
      <c r="C21" s="467"/>
      <c r="D21" s="467"/>
      <c r="E21" s="365"/>
      <c r="F21" s="376"/>
      <c r="G21" s="376"/>
      <c r="H21" s="376"/>
      <c r="I21" s="376"/>
    </row>
    <row r="22" spans="1:9" s="390" customFormat="1" ht="11.25" x14ac:dyDescent="0.2">
      <c r="A22" s="388"/>
      <c r="B22" s="389"/>
      <c r="C22" s="389"/>
      <c r="D22" s="389"/>
      <c r="E22" s="389"/>
    </row>
    <row r="23" spans="1:9" ht="16.5" x14ac:dyDescent="0.3">
      <c r="A23" s="378" t="s">
        <v>74</v>
      </c>
      <c r="B23" s="379"/>
      <c r="C23" s="379"/>
      <c r="D23" s="379"/>
      <c r="E23" s="379"/>
      <c r="F23" s="376"/>
      <c r="G23" s="376"/>
      <c r="H23" s="376"/>
      <c r="I23" s="376"/>
    </row>
    <row r="24" spans="1:9" s="390" customFormat="1" ht="11.25" x14ac:dyDescent="0.2">
      <c r="A24" s="388"/>
      <c r="B24" s="389"/>
      <c r="C24" s="389"/>
      <c r="D24" s="389"/>
      <c r="E24" s="389"/>
    </row>
    <row r="25" spans="1:9" ht="16.5" x14ac:dyDescent="0.3">
      <c r="A25" s="375" t="s">
        <v>115</v>
      </c>
      <c r="B25" s="468" t="s">
        <v>116</v>
      </c>
      <c r="C25" s="468"/>
      <c r="D25" s="468"/>
      <c r="E25" s="393"/>
      <c r="F25" s="376"/>
      <c r="G25" s="376"/>
      <c r="H25" s="376"/>
      <c r="I25" s="376"/>
    </row>
    <row r="26" spans="1:9" ht="36" customHeight="1" x14ac:dyDescent="0.3">
      <c r="A26" s="466" t="s">
        <v>196</v>
      </c>
      <c r="B26" s="466"/>
      <c r="C26" s="466"/>
      <c r="D26" s="466"/>
      <c r="E26" s="466"/>
      <c r="F26" s="376"/>
      <c r="G26" s="376"/>
      <c r="H26" s="376"/>
      <c r="I26" s="376"/>
    </row>
    <row r="27" spans="1:9" s="390" customFormat="1" ht="11.25" x14ac:dyDescent="0.2">
      <c r="A27" s="388"/>
      <c r="B27" s="389"/>
      <c r="C27" s="389"/>
      <c r="D27" s="389"/>
      <c r="E27" s="389"/>
    </row>
    <row r="28" spans="1:9" ht="16.5" x14ac:dyDescent="0.3">
      <c r="A28" s="380" t="s">
        <v>45</v>
      </c>
      <c r="B28" s="381" t="s">
        <v>117</v>
      </c>
      <c r="C28" s="382" t="s">
        <v>335</v>
      </c>
      <c r="D28" s="382" t="s">
        <v>456</v>
      </c>
      <c r="E28" s="382" t="s">
        <v>458</v>
      </c>
    </row>
    <row r="29" spans="1:9" ht="16.5" x14ac:dyDescent="0.3">
      <c r="A29" s="380" t="s">
        <v>46</v>
      </c>
      <c r="B29" s="380" t="s">
        <v>414</v>
      </c>
      <c r="C29" s="383" t="s">
        <v>194</v>
      </c>
      <c r="D29" s="383" t="s">
        <v>194</v>
      </c>
      <c r="E29" s="383" t="s">
        <v>194</v>
      </c>
    </row>
    <row r="30" spans="1:9" ht="16.5" x14ac:dyDescent="0.3">
      <c r="A30" s="380" t="s">
        <v>75</v>
      </c>
      <c r="B30" s="380" t="s">
        <v>118</v>
      </c>
      <c r="C30" s="383" t="s">
        <v>245</v>
      </c>
      <c r="D30" s="383" t="s">
        <v>459</v>
      </c>
      <c r="E30" s="383" t="s">
        <v>460</v>
      </c>
    </row>
    <row r="31" spans="1:9" ht="16.5" x14ac:dyDescent="0.3">
      <c r="A31" s="380" t="s">
        <v>76</v>
      </c>
      <c r="B31" s="380" t="s">
        <v>119</v>
      </c>
      <c r="C31" s="384" t="s">
        <v>244</v>
      </c>
      <c r="D31" s="384" t="s">
        <v>457</v>
      </c>
      <c r="E31" s="384" t="s">
        <v>461</v>
      </c>
    </row>
    <row r="32" spans="1:9" s="390" customFormat="1" ht="16.5" x14ac:dyDescent="0.3">
      <c r="A32" s="388"/>
      <c r="B32" s="389"/>
      <c r="C32" s="389"/>
      <c r="D32" s="389"/>
      <c r="E32" s="379"/>
    </row>
    <row r="33" spans="1:10" ht="16.5" x14ac:dyDescent="0.3">
      <c r="A33" s="385" t="s">
        <v>120</v>
      </c>
      <c r="B33" s="386" t="s">
        <v>121</v>
      </c>
      <c r="C33" s="379"/>
      <c r="D33" s="379"/>
      <c r="E33" s="379"/>
      <c r="F33" s="376"/>
      <c r="G33" s="376"/>
      <c r="H33" s="376"/>
      <c r="I33" s="376"/>
    </row>
    <row r="34" spans="1:10" ht="71.25" customHeight="1" x14ac:dyDescent="0.3">
      <c r="A34" s="469" t="s">
        <v>463</v>
      </c>
      <c r="B34" s="469"/>
      <c r="C34" s="469"/>
      <c r="D34" s="469"/>
      <c r="E34" s="469"/>
      <c r="F34" s="376"/>
      <c r="G34" s="376"/>
      <c r="H34" s="376"/>
      <c r="I34" s="376"/>
    </row>
    <row r="35" spans="1:10" s="390" customFormat="1" ht="16.5" x14ac:dyDescent="0.3">
      <c r="A35" s="388"/>
      <c r="B35" s="389"/>
      <c r="C35" s="389"/>
      <c r="D35" s="389"/>
      <c r="E35" s="389"/>
      <c r="G35" s="376"/>
      <c r="H35" s="376"/>
      <c r="I35" s="376"/>
      <c r="J35" s="377"/>
    </row>
    <row r="36" spans="1:10" ht="16.5" x14ac:dyDescent="0.3">
      <c r="A36" s="386" t="s">
        <v>184</v>
      </c>
      <c r="B36" s="386" t="s">
        <v>185</v>
      </c>
      <c r="C36" s="386"/>
      <c r="D36" s="386"/>
      <c r="E36" s="386"/>
      <c r="F36" s="376"/>
      <c r="G36" s="376"/>
      <c r="H36" s="376"/>
      <c r="I36" s="376"/>
    </row>
    <row r="37" spans="1:10" ht="32.25" customHeight="1" x14ac:dyDescent="0.3">
      <c r="A37" s="466" t="s">
        <v>170</v>
      </c>
      <c r="B37" s="466"/>
      <c r="C37" s="466"/>
      <c r="D37" s="466"/>
      <c r="E37" s="466"/>
      <c r="F37" s="376"/>
      <c r="G37" s="376"/>
      <c r="H37" s="376"/>
      <c r="I37" s="376"/>
    </row>
    <row r="38" spans="1:10" s="390" customFormat="1" ht="11.25" x14ac:dyDescent="0.2">
      <c r="A38" s="388"/>
      <c r="B38" s="389"/>
      <c r="C38" s="389"/>
      <c r="D38" s="389"/>
      <c r="E38" s="389"/>
    </row>
    <row r="39" spans="1:10" ht="16.5" x14ac:dyDescent="0.3">
      <c r="A39" s="385" t="s">
        <v>122</v>
      </c>
      <c r="B39" s="385" t="s">
        <v>123</v>
      </c>
      <c r="C39" s="379"/>
      <c r="D39" s="379"/>
      <c r="E39" s="379"/>
      <c r="F39" s="376"/>
      <c r="G39" s="376"/>
      <c r="H39" s="376"/>
      <c r="I39" s="376"/>
    </row>
    <row r="40" spans="1:10" ht="16.5" customHeight="1" x14ac:dyDescent="0.3">
      <c r="A40" s="466" t="s">
        <v>171</v>
      </c>
      <c r="B40" s="466"/>
      <c r="C40" s="466"/>
      <c r="D40" s="466"/>
      <c r="E40" s="466"/>
      <c r="F40" s="376"/>
      <c r="G40" s="376"/>
      <c r="H40" s="376"/>
      <c r="I40" s="376"/>
    </row>
    <row r="41" spans="1:10" ht="16.5" customHeight="1" x14ac:dyDescent="0.3">
      <c r="A41" s="466" t="s">
        <v>153</v>
      </c>
      <c r="B41" s="466"/>
      <c r="C41" s="466"/>
      <c r="D41" s="466"/>
      <c r="E41" s="466"/>
      <c r="F41" s="376"/>
      <c r="G41" s="376"/>
      <c r="H41" s="376"/>
      <c r="I41" s="376"/>
    </row>
    <row r="42" spans="1:10" ht="16.5" customHeight="1" x14ac:dyDescent="0.3">
      <c r="A42" s="466" t="s">
        <v>154</v>
      </c>
      <c r="B42" s="466"/>
      <c r="C42" s="466"/>
      <c r="D42" s="466"/>
      <c r="E42" s="466"/>
      <c r="F42" s="376"/>
      <c r="G42" s="376"/>
      <c r="H42" s="376"/>
      <c r="I42" s="376"/>
    </row>
    <row r="43" spans="1:10" ht="16.5" customHeight="1" x14ac:dyDescent="0.3">
      <c r="A43" s="466" t="s">
        <v>155</v>
      </c>
      <c r="B43" s="466"/>
      <c r="C43" s="466"/>
      <c r="D43" s="466"/>
      <c r="E43" s="466"/>
      <c r="F43" s="376"/>
      <c r="G43" s="376"/>
      <c r="H43" s="376"/>
      <c r="I43" s="376"/>
    </row>
  </sheetData>
  <mergeCells count="23">
    <mergeCell ref="B3:D3"/>
    <mergeCell ref="A4:D4"/>
    <mergeCell ref="A1:E1"/>
    <mergeCell ref="B15:D15"/>
    <mergeCell ref="B18:D18"/>
    <mergeCell ref="A16:E16"/>
    <mergeCell ref="A13:E13"/>
    <mergeCell ref="A10:E10"/>
    <mergeCell ref="B5:E5"/>
    <mergeCell ref="B6:E6"/>
    <mergeCell ref="B7:E7"/>
    <mergeCell ref="B9:D9"/>
    <mergeCell ref="B12:D12"/>
    <mergeCell ref="A21:D21"/>
    <mergeCell ref="B25:D25"/>
    <mergeCell ref="A34:E34"/>
    <mergeCell ref="A26:E26"/>
    <mergeCell ref="A19:E19"/>
    <mergeCell ref="A40:E40"/>
    <mergeCell ref="A41:E41"/>
    <mergeCell ref="A42:E42"/>
    <mergeCell ref="A43:E43"/>
    <mergeCell ref="A37:E37"/>
  </mergeCells>
  <hyperlinks>
    <hyperlink ref="B31" r:id="rId1" xr:uid="{00000000-0004-0000-0100-000000000000}"/>
  </hyperlinks>
  <pageMargins left="0.5" right="0.5" top="0.25" bottom="0.25" header="0" footer="0"/>
  <pageSetup paperSize="9" scale="74" orientation="portrait" r:id="rId2"/>
  <headerFooter scaleWithDoc="0">
    <oddFooter>&amp;R&amp;P</oddFooter>
  </headerFooter>
  <rowBreaks count="1" manualBreakCount="1">
    <brk id="44"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J40"/>
  <sheetViews>
    <sheetView zoomScale="110" zoomScaleNormal="110" workbookViewId="0">
      <selection activeCell="Z18" sqref="Z18"/>
    </sheetView>
  </sheetViews>
  <sheetFormatPr defaultRowHeight="17.25" x14ac:dyDescent="0.3"/>
  <cols>
    <col min="1" max="1" width="9.28515625" style="21" customWidth="1"/>
    <col min="2" max="2" width="7.28515625" style="21" customWidth="1"/>
    <col min="3" max="9" width="9.140625" style="21"/>
    <col min="10" max="10" width="27.5703125" style="21" customWidth="1"/>
    <col min="11" max="16384" width="9.140625" style="21"/>
  </cols>
  <sheetData>
    <row r="1" spans="1:10" s="24" customFormat="1" ht="27" customHeight="1" x14ac:dyDescent="0.35">
      <c r="A1" s="478" t="s">
        <v>226</v>
      </c>
      <c r="B1" s="478"/>
      <c r="C1" s="478"/>
      <c r="D1" s="478"/>
      <c r="E1" s="478"/>
      <c r="F1" s="478"/>
      <c r="G1" s="478"/>
      <c r="H1" s="478"/>
      <c r="I1" s="478"/>
      <c r="J1" s="478"/>
    </row>
    <row r="2" spans="1:10" s="390" customFormat="1" ht="11.25" x14ac:dyDescent="0.2">
      <c r="A2" s="388"/>
      <c r="B2" s="389"/>
      <c r="C2" s="389"/>
      <c r="D2" s="389"/>
      <c r="E2" s="389"/>
    </row>
    <row r="3" spans="1:10" s="394" customFormat="1" ht="16.5" x14ac:dyDescent="0.3">
      <c r="A3" s="479" t="s">
        <v>227</v>
      </c>
      <c r="B3" s="479"/>
      <c r="C3" s="479"/>
      <c r="D3" s="479"/>
      <c r="E3" s="479"/>
      <c r="F3" s="479"/>
      <c r="G3" s="479"/>
      <c r="H3" s="479"/>
      <c r="I3" s="479"/>
      <c r="J3" s="479"/>
    </row>
    <row r="4" spans="1:10" s="390" customFormat="1" ht="11.25" x14ac:dyDescent="0.2">
      <c r="A4" s="388"/>
      <c r="B4" s="389"/>
      <c r="C4" s="389"/>
      <c r="D4" s="389"/>
      <c r="E4" s="389"/>
    </row>
    <row r="5" spans="1:10" s="394" customFormat="1" ht="16.5" x14ac:dyDescent="0.3">
      <c r="A5" s="395" t="s">
        <v>113</v>
      </c>
      <c r="B5" s="396" t="s">
        <v>228</v>
      </c>
      <c r="C5" s="396"/>
      <c r="D5" s="396"/>
      <c r="E5" s="396"/>
    </row>
    <row r="6" spans="1:10" s="394" customFormat="1" ht="52.5" customHeight="1" x14ac:dyDescent="0.3">
      <c r="A6" s="479" t="s">
        <v>386</v>
      </c>
      <c r="B6" s="466"/>
      <c r="C6" s="466"/>
      <c r="D6" s="466"/>
      <c r="E6" s="466"/>
      <c r="F6" s="466"/>
      <c r="G6" s="466"/>
      <c r="H6" s="466"/>
      <c r="I6" s="466"/>
      <c r="J6" s="466"/>
    </row>
    <row r="7" spans="1:10" s="390" customFormat="1" ht="11.25" x14ac:dyDescent="0.2">
      <c r="A7" s="388"/>
      <c r="B7" s="389"/>
      <c r="C7" s="389"/>
      <c r="D7" s="389"/>
      <c r="E7" s="389"/>
    </row>
    <row r="8" spans="1:10" s="394" customFormat="1" ht="16.5" x14ac:dyDescent="0.3">
      <c r="A8" s="395" t="s">
        <v>229</v>
      </c>
      <c r="B8" s="477" t="s">
        <v>230</v>
      </c>
      <c r="C8" s="477"/>
      <c r="D8" s="477"/>
      <c r="E8" s="477"/>
      <c r="F8" s="477"/>
      <c r="G8" s="477"/>
      <c r="H8" s="477"/>
      <c r="I8" s="477"/>
      <c r="J8" s="477"/>
    </row>
    <row r="9" spans="1:10" s="394" customFormat="1" ht="66" customHeight="1" x14ac:dyDescent="0.3">
      <c r="A9" s="469" t="s">
        <v>464</v>
      </c>
      <c r="B9" s="469"/>
      <c r="C9" s="469"/>
      <c r="D9" s="469"/>
      <c r="E9" s="469"/>
      <c r="F9" s="469"/>
      <c r="G9" s="469"/>
      <c r="H9" s="469"/>
      <c r="I9" s="469"/>
      <c r="J9" s="469"/>
    </row>
    <row r="10" spans="1:10" s="390" customFormat="1" ht="11.25" x14ac:dyDescent="0.2">
      <c r="A10" s="388"/>
      <c r="B10" s="389"/>
      <c r="C10" s="389"/>
      <c r="D10" s="389"/>
      <c r="E10" s="389"/>
    </row>
    <row r="11" spans="1:10" s="394" customFormat="1" ht="16.5" x14ac:dyDescent="0.3">
      <c r="A11" s="395" t="s">
        <v>126</v>
      </c>
      <c r="B11" s="477" t="s">
        <v>231</v>
      </c>
      <c r="C11" s="477"/>
      <c r="D11" s="477"/>
      <c r="E11" s="477"/>
      <c r="F11" s="477"/>
      <c r="G11" s="477"/>
      <c r="H11" s="477"/>
      <c r="I11" s="477"/>
      <c r="J11" s="477"/>
    </row>
    <row r="12" spans="1:10" s="394" customFormat="1" ht="55.5" customHeight="1" x14ac:dyDescent="0.3">
      <c r="A12" s="466" t="s">
        <v>387</v>
      </c>
      <c r="B12" s="466"/>
      <c r="C12" s="466"/>
      <c r="D12" s="466"/>
      <c r="E12" s="466"/>
      <c r="F12" s="466"/>
      <c r="G12" s="466"/>
      <c r="H12" s="466"/>
      <c r="I12" s="466"/>
      <c r="J12" s="466"/>
    </row>
    <row r="13" spans="1:10" s="390" customFormat="1" ht="11.25" x14ac:dyDescent="0.2">
      <c r="A13" s="388"/>
      <c r="B13" s="389"/>
      <c r="C13" s="389"/>
      <c r="D13" s="389"/>
      <c r="E13" s="389"/>
    </row>
    <row r="14" spans="1:10" s="394" customFormat="1" ht="16.5" x14ac:dyDescent="0.3">
      <c r="A14" s="395" t="s">
        <v>232</v>
      </c>
      <c r="B14" s="477" t="s">
        <v>233</v>
      </c>
      <c r="C14" s="477"/>
      <c r="D14" s="477"/>
      <c r="E14" s="477"/>
      <c r="F14" s="477"/>
      <c r="G14" s="477"/>
      <c r="H14" s="477"/>
      <c r="I14" s="477"/>
      <c r="J14" s="477"/>
    </row>
    <row r="15" spans="1:10" s="394" customFormat="1" ht="69.75" customHeight="1" x14ac:dyDescent="0.3">
      <c r="A15" s="469" t="s">
        <v>465</v>
      </c>
      <c r="B15" s="469"/>
      <c r="C15" s="469"/>
      <c r="D15" s="469"/>
      <c r="E15" s="469"/>
      <c r="F15" s="469"/>
      <c r="G15" s="469"/>
      <c r="H15" s="469"/>
      <c r="I15" s="469"/>
      <c r="J15" s="469"/>
    </row>
    <row r="16" spans="1:10" s="390" customFormat="1" ht="11.25" x14ac:dyDescent="0.2">
      <c r="A16" s="388"/>
      <c r="B16" s="389"/>
      <c r="C16" s="389"/>
      <c r="D16" s="389"/>
      <c r="E16" s="389"/>
    </row>
    <row r="17" spans="1:10" s="394" customFormat="1" ht="51" customHeight="1" x14ac:dyDescent="0.3">
      <c r="A17" s="466" t="s">
        <v>388</v>
      </c>
      <c r="B17" s="466"/>
      <c r="C17" s="466"/>
      <c r="D17" s="466"/>
      <c r="E17" s="466"/>
      <c r="F17" s="466"/>
      <c r="G17" s="466"/>
      <c r="H17" s="466"/>
      <c r="I17" s="466"/>
      <c r="J17" s="466"/>
    </row>
    <row r="18" spans="1:10" s="390" customFormat="1" ht="11.25" x14ac:dyDescent="0.2">
      <c r="A18" s="388"/>
      <c r="B18" s="389"/>
      <c r="C18" s="389"/>
      <c r="D18" s="389"/>
      <c r="E18" s="389"/>
    </row>
    <row r="19" spans="1:10" s="394" customFormat="1" ht="34.5" customHeight="1" x14ac:dyDescent="0.3">
      <c r="A19" s="466" t="s">
        <v>389</v>
      </c>
      <c r="B19" s="466"/>
      <c r="C19" s="466"/>
      <c r="D19" s="466"/>
      <c r="E19" s="466"/>
      <c r="F19" s="466"/>
      <c r="G19" s="466"/>
      <c r="H19" s="466"/>
      <c r="I19" s="466"/>
      <c r="J19" s="466"/>
    </row>
    <row r="20" spans="1:10" s="390" customFormat="1" ht="11.25" x14ac:dyDescent="0.2">
      <c r="A20" s="388"/>
      <c r="B20" s="389"/>
      <c r="C20" s="389"/>
      <c r="D20" s="389"/>
      <c r="E20" s="389"/>
    </row>
    <row r="21" spans="1:10" s="394" customFormat="1" ht="15" customHeight="1" x14ac:dyDescent="0.3">
      <c r="A21" s="481" t="s">
        <v>234</v>
      </c>
      <c r="B21" s="481"/>
      <c r="C21" s="481"/>
      <c r="D21" s="481"/>
      <c r="E21" s="481"/>
      <c r="F21" s="481"/>
      <c r="G21" s="481"/>
      <c r="H21" s="481"/>
      <c r="I21" s="481"/>
      <c r="J21" s="481"/>
    </row>
    <row r="22" spans="1:10" s="390" customFormat="1" ht="11.25" x14ac:dyDescent="0.2">
      <c r="A22" s="388"/>
      <c r="B22" s="389"/>
      <c r="C22" s="389"/>
      <c r="D22" s="389"/>
      <c r="E22" s="389"/>
    </row>
    <row r="23" spans="1:10" s="396" customFormat="1" ht="16.5" x14ac:dyDescent="0.3">
      <c r="A23" s="395" t="s">
        <v>114</v>
      </c>
      <c r="B23" s="477" t="s">
        <v>235</v>
      </c>
      <c r="C23" s="477"/>
      <c r="D23" s="477"/>
      <c r="E23" s="477"/>
      <c r="F23" s="477"/>
      <c r="G23" s="477"/>
      <c r="H23" s="477"/>
      <c r="I23" s="477"/>
      <c r="J23" s="477"/>
    </row>
    <row r="24" spans="1:10" s="394" customFormat="1" ht="34.5" customHeight="1" x14ac:dyDescent="0.3">
      <c r="A24" s="466" t="s">
        <v>390</v>
      </c>
      <c r="B24" s="466"/>
      <c r="C24" s="466"/>
      <c r="D24" s="466"/>
      <c r="E24" s="466"/>
      <c r="F24" s="466"/>
      <c r="G24" s="466"/>
      <c r="H24" s="466"/>
      <c r="I24" s="466"/>
      <c r="J24" s="466"/>
    </row>
    <row r="25" spans="1:10" s="390" customFormat="1" ht="11.25" x14ac:dyDescent="0.2">
      <c r="A25" s="388"/>
      <c r="B25" s="389"/>
      <c r="C25" s="389"/>
      <c r="D25" s="389"/>
      <c r="E25" s="389"/>
    </row>
    <row r="26" spans="1:10" s="394" customFormat="1" ht="15" customHeight="1" x14ac:dyDescent="0.3">
      <c r="A26" s="395" t="s">
        <v>115</v>
      </c>
      <c r="B26" s="477" t="s">
        <v>236</v>
      </c>
      <c r="C26" s="477"/>
      <c r="D26" s="477"/>
      <c r="E26" s="477"/>
      <c r="F26" s="477"/>
      <c r="G26" s="477"/>
      <c r="H26" s="477"/>
      <c r="I26" s="477"/>
      <c r="J26" s="477"/>
    </row>
    <row r="27" spans="1:10" s="394" customFormat="1" ht="37.5" customHeight="1" x14ac:dyDescent="0.3">
      <c r="A27" s="479" t="s">
        <v>462</v>
      </c>
      <c r="B27" s="479"/>
      <c r="C27" s="479"/>
      <c r="D27" s="479"/>
      <c r="E27" s="479"/>
      <c r="F27" s="479"/>
      <c r="G27" s="479"/>
      <c r="H27" s="479"/>
      <c r="I27" s="479"/>
      <c r="J27" s="479"/>
    </row>
    <row r="28" spans="1:10" s="390" customFormat="1" ht="11.25" x14ac:dyDescent="0.2">
      <c r="A28" s="388"/>
      <c r="B28" s="389"/>
      <c r="C28" s="389"/>
      <c r="D28" s="389"/>
      <c r="E28" s="389"/>
    </row>
    <row r="29" spans="1:10" s="394" customFormat="1" ht="16.5" x14ac:dyDescent="0.3">
      <c r="A29" s="395" t="s">
        <v>120</v>
      </c>
      <c r="B29" s="480" t="s">
        <v>237</v>
      </c>
      <c r="C29" s="480"/>
      <c r="D29" s="480"/>
      <c r="E29" s="480"/>
      <c r="F29" s="480"/>
      <c r="G29" s="480"/>
      <c r="H29" s="480"/>
      <c r="I29" s="480"/>
      <c r="J29" s="480"/>
    </row>
    <row r="30" spans="1:10" s="394" customFormat="1" ht="35.25" customHeight="1" x14ac:dyDescent="0.3">
      <c r="A30" s="482" t="s">
        <v>238</v>
      </c>
      <c r="B30" s="482"/>
      <c r="C30" s="482"/>
      <c r="D30" s="482"/>
      <c r="E30" s="482"/>
      <c r="F30" s="482"/>
      <c r="G30" s="482"/>
      <c r="H30" s="482"/>
      <c r="I30" s="482"/>
      <c r="J30" s="482"/>
    </row>
    <row r="31" spans="1:10" s="390" customFormat="1" ht="11.25" x14ac:dyDescent="0.2">
      <c r="A31" s="388"/>
      <c r="B31" s="389"/>
      <c r="C31" s="389"/>
      <c r="D31" s="389"/>
      <c r="E31" s="389"/>
    </row>
    <row r="32" spans="1:10" s="394" customFormat="1" ht="16.5" x14ac:dyDescent="0.3">
      <c r="A32" s="395" t="s">
        <v>239</v>
      </c>
      <c r="B32" s="480" t="s">
        <v>127</v>
      </c>
      <c r="C32" s="480"/>
      <c r="D32" s="480"/>
      <c r="E32" s="480"/>
      <c r="F32" s="480"/>
      <c r="G32" s="480"/>
      <c r="H32" s="480"/>
      <c r="I32" s="480"/>
      <c r="J32" s="480"/>
    </row>
    <row r="33" spans="1:10" s="394" customFormat="1" ht="37.5" customHeight="1" x14ac:dyDescent="0.3">
      <c r="A33" s="482" t="s">
        <v>240</v>
      </c>
      <c r="B33" s="482"/>
      <c r="C33" s="482"/>
      <c r="D33" s="482"/>
      <c r="E33" s="482"/>
      <c r="F33" s="482"/>
      <c r="G33" s="482"/>
      <c r="H33" s="482"/>
      <c r="I33" s="482"/>
      <c r="J33" s="482"/>
    </row>
    <row r="34" spans="1:10" s="390" customFormat="1" ht="11.25" x14ac:dyDescent="0.2">
      <c r="A34" s="388"/>
      <c r="B34" s="389"/>
      <c r="C34" s="389"/>
      <c r="D34" s="389"/>
      <c r="E34" s="389"/>
    </row>
    <row r="35" spans="1:10" s="394" customFormat="1" ht="33.75" customHeight="1" x14ac:dyDescent="0.3">
      <c r="A35" s="479" t="s">
        <v>391</v>
      </c>
      <c r="B35" s="479"/>
      <c r="C35" s="479"/>
      <c r="D35" s="479"/>
      <c r="E35" s="479"/>
      <c r="F35" s="479"/>
      <c r="G35" s="479"/>
      <c r="H35" s="479"/>
      <c r="I35" s="479"/>
      <c r="J35" s="479"/>
    </row>
    <row r="36" spans="1:10" s="390" customFormat="1" ht="11.25" x14ac:dyDescent="0.2">
      <c r="A36" s="388"/>
      <c r="B36" s="389"/>
      <c r="C36" s="389"/>
      <c r="D36" s="389"/>
      <c r="E36" s="389"/>
    </row>
    <row r="37" spans="1:10" s="394" customFormat="1" ht="31.5" customHeight="1" x14ac:dyDescent="0.3">
      <c r="A37" s="479" t="s">
        <v>241</v>
      </c>
      <c r="B37" s="479"/>
      <c r="C37" s="479"/>
      <c r="D37" s="479"/>
      <c r="E37" s="479"/>
      <c r="F37" s="479"/>
      <c r="G37" s="479"/>
      <c r="H37" s="479"/>
      <c r="I37" s="479"/>
      <c r="J37" s="479"/>
    </row>
    <row r="38" spans="1:10" s="390" customFormat="1" ht="11.25" x14ac:dyDescent="0.2">
      <c r="A38" s="388"/>
      <c r="B38" s="389"/>
      <c r="C38" s="389"/>
      <c r="D38" s="389"/>
      <c r="E38" s="389"/>
    </row>
    <row r="39" spans="1:10" s="394" customFormat="1" ht="16.5" x14ac:dyDescent="0.3">
      <c r="A39" s="396" t="s">
        <v>242</v>
      </c>
      <c r="B39" s="480" t="s">
        <v>243</v>
      </c>
      <c r="C39" s="480"/>
      <c r="D39" s="480"/>
      <c r="E39" s="480"/>
      <c r="F39" s="480"/>
      <c r="G39" s="480"/>
      <c r="H39" s="480"/>
      <c r="I39" s="480"/>
      <c r="J39" s="480"/>
    </row>
    <row r="40" spans="1:10" s="394" customFormat="1" ht="32.25" customHeight="1" x14ac:dyDescent="0.3">
      <c r="A40" s="482" t="s">
        <v>392</v>
      </c>
      <c r="B40" s="482"/>
      <c r="C40" s="482"/>
      <c r="D40" s="482"/>
      <c r="E40" s="482"/>
      <c r="F40" s="482"/>
      <c r="G40" s="482"/>
      <c r="H40" s="482"/>
      <c r="I40" s="482"/>
      <c r="J40" s="482"/>
    </row>
  </sheetData>
  <mergeCells count="24">
    <mergeCell ref="A40:J40"/>
    <mergeCell ref="A30:J30"/>
    <mergeCell ref="B32:J32"/>
    <mergeCell ref="A33:J33"/>
    <mergeCell ref="A35:J35"/>
    <mergeCell ref="A37:J37"/>
    <mergeCell ref="B39:J39"/>
    <mergeCell ref="B29:J29"/>
    <mergeCell ref="A12:J12"/>
    <mergeCell ref="B14:J14"/>
    <mergeCell ref="A15:J15"/>
    <mergeCell ref="A17:J17"/>
    <mergeCell ref="A19:J19"/>
    <mergeCell ref="A21:J21"/>
    <mergeCell ref="B23:J23"/>
    <mergeCell ref="A24:J24"/>
    <mergeCell ref="B26:J26"/>
    <mergeCell ref="A27:J27"/>
    <mergeCell ref="B11:J11"/>
    <mergeCell ref="A1:J1"/>
    <mergeCell ref="A3:J3"/>
    <mergeCell ref="A6:J6"/>
    <mergeCell ref="B8:J8"/>
    <mergeCell ref="A9:J9"/>
  </mergeCells>
  <printOptions horizontalCentered="1"/>
  <pageMargins left="0.5" right="0.5" top="0.25" bottom="0.25" header="0" footer="0"/>
  <pageSetup paperSize="9" scale="87" fitToWidth="0" orientation="portrait" r:id="rId1"/>
  <headerFooter scaleWithDoc="0">
    <oddFooter>&amp;R&amp;P</oddFooter>
  </headerFooter>
  <rowBreaks count="1" manualBreakCount="1">
    <brk id="21" max="1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76"/>
  <sheetViews>
    <sheetView zoomScaleNormal="100" zoomScaleSheetLayoutView="85" workbookViewId="0">
      <selection activeCell="Z18" sqref="Z18"/>
    </sheetView>
  </sheetViews>
  <sheetFormatPr defaultRowHeight="17.25" x14ac:dyDescent="0.3"/>
  <cols>
    <col min="1" max="1" width="9.42578125" style="19" customWidth="1"/>
    <col min="2" max="2" width="8.42578125" style="19" customWidth="1"/>
    <col min="3" max="16384" width="9.140625" style="19"/>
  </cols>
  <sheetData>
    <row r="1" spans="1:11" s="20" customFormat="1" x14ac:dyDescent="0.3">
      <c r="A1" s="397" t="s">
        <v>77</v>
      </c>
      <c r="B1" s="21"/>
      <c r="C1" s="21"/>
      <c r="D1" s="21"/>
      <c r="E1" s="21"/>
      <c r="F1" s="21"/>
      <c r="G1" s="21"/>
      <c r="H1" s="21"/>
      <c r="I1" s="21"/>
      <c r="J1" s="21"/>
    </row>
    <row r="2" spans="1:11" s="20" customFormat="1" x14ac:dyDescent="0.3">
      <c r="A2" s="22"/>
      <c r="B2" s="21"/>
      <c r="C2" s="21"/>
      <c r="D2" s="21"/>
      <c r="E2" s="21"/>
      <c r="F2" s="21"/>
      <c r="G2" s="21"/>
      <c r="H2" s="21"/>
      <c r="I2" s="21"/>
      <c r="J2" s="21"/>
    </row>
    <row r="3" spans="1:11" s="378" customFormat="1" ht="33" customHeight="1" x14ac:dyDescent="0.3">
      <c r="A3" s="398" t="s">
        <v>156</v>
      </c>
      <c r="B3" s="486" t="s">
        <v>209</v>
      </c>
      <c r="C3" s="486"/>
      <c r="D3" s="486"/>
      <c r="E3" s="486"/>
      <c r="F3" s="486"/>
      <c r="G3" s="486"/>
      <c r="H3" s="486"/>
      <c r="I3" s="486"/>
      <c r="J3" s="486"/>
    </row>
    <row r="4" spans="1:11" s="407" customFormat="1" ht="12.75" customHeight="1" x14ac:dyDescent="0.15">
      <c r="A4" s="406"/>
      <c r="B4" s="406"/>
      <c r="C4" s="406"/>
      <c r="D4" s="406"/>
      <c r="E4" s="406"/>
      <c r="F4" s="406"/>
      <c r="G4" s="406"/>
      <c r="H4" s="406"/>
      <c r="I4" s="406"/>
      <c r="J4" s="406"/>
    </row>
    <row r="5" spans="1:11" s="376" customFormat="1" ht="20.25" customHeight="1" x14ac:dyDescent="0.3">
      <c r="A5" s="386" t="s">
        <v>128</v>
      </c>
      <c r="B5" s="386" t="s">
        <v>129</v>
      </c>
      <c r="C5" s="386"/>
      <c r="D5" s="386"/>
      <c r="E5" s="386"/>
      <c r="F5" s="386"/>
      <c r="G5" s="386"/>
      <c r="H5" s="386"/>
      <c r="I5" s="386"/>
      <c r="J5" s="386"/>
    </row>
    <row r="6" spans="1:11" s="378" customFormat="1" ht="103.5" customHeight="1" x14ac:dyDescent="0.3">
      <c r="A6" s="479" t="s">
        <v>224</v>
      </c>
      <c r="B6" s="479"/>
      <c r="C6" s="479"/>
      <c r="D6" s="479"/>
      <c r="E6" s="479"/>
      <c r="F6" s="479"/>
      <c r="G6" s="479"/>
      <c r="H6" s="479"/>
      <c r="I6" s="479"/>
      <c r="J6" s="479"/>
    </row>
    <row r="7" spans="1:11" s="376" customFormat="1" ht="36.75" customHeight="1" x14ac:dyDescent="0.3">
      <c r="A7" s="479" t="s">
        <v>393</v>
      </c>
      <c r="B7" s="479"/>
      <c r="C7" s="479"/>
      <c r="D7" s="479"/>
      <c r="E7" s="479"/>
      <c r="F7" s="479"/>
      <c r="G7" s="479"/>
      <c r="H7" s="479"/>
      <c r="I7" s="479"/>
      <c r="J7" s="479"/>
    </row>
    <row r="8" spans="1:11" s="376" customFormat="1" ht="53.25" customHeight="1" x14ac:dyDescent="0.3">
      <c r="A8" s="479" t="s">
        <v>394</v>
      </c>
      <c r="B8" s="479"/>
      <c r="C8" s="479"/>
      <c r="D8" s="479"/>
      <c r="E8" s="479"/>
      <c r="F8" s="479"/>
      <c r="G8" s="479"/>
      <c r="H8" s="479"/>
      <c r="I8" s="479"/>
      <c r="J8" s="479"/>
    </row>
    <row r="9" spans="1:11" s="376" customFormat="1" ht="54" customHeight="1" x14ac:dyDescent="0.3">
      <c r="A9" s="479" t="s">
        <v>210</v>
      </c>
      <c r="B9" s="479"/>
      <c r="C9" s="479"/>
      <c r="D9" s="479"/>
      <c r="E9" s="479"/>
      <c r="F9" s="479"/>
      <c r="G9" s="479"/>
      <c r="H9" s="479"/>
      <c r="I9" s="479"/>
      <c r="J9" s="479"/>
    </row>
    <row r="10" spans="1:11" s="376" customFormat="1" ht="35.25" customHeight="1" x14ac:dyDescent="0.3">
      <c r="A10" s="369" t="s">
        <v>130</v>
      </c>
      <c r="B10" s="485" t="s">
        <v>131</v>
      </c>
      <c r="C10" s="485"/>
      <c r="D10" s="485"/>
      <c r="E10" s="485"/>
      <c r="F10" s="485"/>
      <c r="G10" s="485"/>
      <c r="H10" s="485"/>
      <c r="I10" s="485"/>
      <c r="J10" s="485"/>
    </row>
    <row r="11" spans="1:11" s="376" customFormat="1" ht="20.25" customHeight="1" x14ac:dyDescent="0.3">
      <c r="A11" s="370" t="s">
        <v>9</v>
      </c>
      <c r="B11" s="485" t="s">
        <v>132</v>
      </c>
      <c r="C11" s="485"/>
      <c r="D11" s="485"/>
      <c r="E11" s="485"/>
      <c r="F11" s="485"/>
      <c r="G11" s="485"/>
      <c r="H11" s="485"/>
      <c r="I11" s="485"/>
      <c r="J11" s="485"/>
    </row>
    <row r="12" spans="1:11" s="376" customFormat="1" ht="66.75" customHeight="1" x14ac:dyDescent="0.3">
      <c r="A12" s="369" t="s">
        <v>78</v>
      </c>
      <c r="B12" s="466" t="s">
        <v>454</v>
      </c>
      <c r="C12" s="466"/>
      <c r="D12" s="466"/>
      <c r="E12" s="466"/>
      <c r="F12" s="466"/>
      <c r="G12" s="466"/>
      <c r="H12" s="466"/>
      <c r="I12" s="466"/>
      <c r="J12" s="466"/>
      <c r="K12" s="367"/>
    </row>
    <row r="13" spans="1:11" s="407" customFormat="1" ht="12.75" customHeight="1" x14ac:dyDescent="0.15">
      <c r="A13" s="406"/>
      <c r="B13" s="406"/>
      <c r="C13" s="406"/>
      <c r="D13" s="406"/>
      <c r="E13" s="406"/>
      <c r="F13" s="406"/>
      <c r="G13" s="406"/>
      <c r="H13" s="406"/>
      <c r="I13" s="406"/>
      <c r="J13" s="406"/>
    </row>
    <row r="14" spans="1:11" s="376" customFormat="1" ht="33.75" customHeight="1" x14ac:dyDescent="0.3">
      <c r="A14" s="479" t="s">
        <v>79</v>
      </c>
      <c r="B14" s="479"/>
      <c r="C14" s="479"/>
      <c r="D14" s="479"/>
      <c r="E14" s="479"/>
      <c r="F14" s="479"/>
      <c r="G14" s="479"/>
      <c r="H14" s="479"/>
      <c r="I14" s="479"/>
      <c r="J14" s="479"/>
    </row>
    <row r="15" spans="1:11" s="407" customFormat="1" ht="12.75" customHeight="1" x14ac:dyDescent="0.15">
      <c r="A15" s="406"/>
      <c r="B15" s="406"/>
      <c r="C15" s="406"/>
      <c r="D15" s="406"/>
      <c r="E15" s="406"/>
      <c r="F15" s="406"/>
      <c r="G15" s="406"/>
      <c r="H15" s="406"/>
      <c r="I15" s="406"/>
      <c r="J15" s="406"/>
    </row>
    <row r="16" spans="1:11" s="376" customFormat="1" ht="15" customHeight="1" x14ac:dyDescent="0.3">
      <c r="A16" s="392" t="s">
        <v>133</v>
      </c>
      <c r="B16" s="483" t="s">
        <v>127</v>
      </c>
      <c r="C16" s="483"/>
      <c r="D16" s="483"/>
      <c r="E16" s="483"/>
      <c r="F16" s="483"/>
      <c r="G16" s="483"/>
      <c r="H16" s="483"/>
      <c r="I16" s="483"/>
      <c r="J16" s="483"/>
    </row>
    <row r="17" spans="1:11" s="400" customFormat="1" ht="136.5" customHeight="1" x14ac:dyDescent="0.3">
      <c r="A17" s="466" t="s">
        <v>395</v>
      </c>
      <c r="B17" s="466"/>
      <c r="C17" s="466"/>
      <c r="D17" s="466"/>
      <c r="E17" s="466"/>
      <c r="F17" s="466"/>
      <c r="G17" s="466"/>
      <c r="H17" s="466"/>
      <c r="I17" s="466"/>
      <c r="J17" s="466"/>
    </row>
    <row r="18" spans="1:11" s="407" customFormat="1" ht="12.75" customHeight="1" x14ac:dyDescent="0.15">
      <c r="A18" s="406"/>
      <c r="B18" s="406"/>
      <c r="C18" s="406"/>
      <c r="D18" s="406"/>
      <c r="E18" s="406"/>
      <c r="F18" s="406"/>
      <c r="G18" s="406"/>
      <c r="H18" s="406"/>
      <c r="I18" s="406"/>
      <c r="J18" s="406"/>
    </row>
    <row r="19" spans="1:11" s="376" customFormat="1" ht="15" customHeight="1" x14ac:dyDescent="0.3">
      <c r="A19" s="401" t="s">
        <v>126</v>
      </c>
      <c r="B19" s="484" t="s">
        <v>134</v>
      </c>
      <c r="C19" s="484"/>
      <c r="D19" s="484"/>
      <c r="E19" s="484"/>
      <c r="F19" s="484"/>
      <c r="G19" s="484"/>
      <c r="H19" s="484"/>
      <c r="I19" s="484"/>
      <c r="J19" s="484"/>
    </row>
    <row r="20" spans="1:11" s="378" customFormat="1" ht="83.25" customHeight="1" x14ac:dyDescent="0.3">
      <c r="A20" s="466" t="s">
        <v>396</v>
      </c>
      <c r="B20" s="466"/>
      <c r="C20" s="466"/>
      <c r="D20" s="466"/>
      <c r="E20" s="466"/>
      <c r="F20" s="466"/>
      <c r="G20" s="466"/>
      <c r="H20" s="466"/>
      <c r="I20" s="466"/>
      <c r="J20" s="466"/>
    </row>
    <row r="21" spans="1:11" s="407" customFormat="1" ht="12.75" customHeight="1" x14ac:dyDescent="0.15">
      <c r="A21" s="406"/>
      <c r="B21" s="406"/>
      <c r="C21" s="406"/>
      <c r="D21" s="406"/>
      <c r="E21" s="406"/>
      <c r="F21" s="406"/>
      <c r="G21" s="406"/>
      <c r="H21" s="406"/>
      <c r="I21" s="406"/>
      <c r="J21" s="406"/>
    </row>
    <row r="22" spans="1:11" s="378" customFormat="1" ht="15" customHeight="1" x14ac:dyDescent="0.3">
      <c r="A22" s="385" t="s">
        <v>135</v>
      </c>
      <c r="B22" s="480" t="s">
        <v>136</v>
      </c>
      <c r="C22" s="480"/>
      <c r="D22" s="480"/>
      <c r="E22" s="480"/>
      <c r="F22" s="480"/>
      <c r="G22" s="480"/>
      <c r="H22" s="480"/>
      <c r="I22" s="480"/>
      <c r="J22" s="480"/>
    </row>
    <row r="23" spans="1:11" s="376" customFormat="1" ht="163.5" customHeight="1" x14ac:dyDescent="0.3">
      <c r="A23" s="466" t="s">
        <v>201</v>
      </c>
      <c r="B23" s="466"/>
      <c r="C23" s="466"/>
      <c r="D23" s="466"/>
      <c r="E23" s="466"/>
      <c r="F23" s="466"/>
      <c r="G23" s="466"/>
      <c r="H23" s="466"/>
      <c r="I23" s="466"/>
      <c r="J23" s="466"/>
    </row>
    <row r="24" spans="1:11" s="407" customFormat="1" ht="12.75" customHeight="1" x14ac:dyDescent="0.15">
      <c r="A24" s="406"/>
      <c r="B24" s="406"/>
      <c r="C24" s="406"/>
      <c r="D24" s="406"/>
      <c r="E24" s="406"/>
      <c r="F24" s="406"/>
      <c r="G24" s="406"/>
      <c r="H24" s="406"/>
      <c r="I24" s="406"/>
      <c r="J24" s="406"/>
    </row>
    <row r="25" spans="1:11" s="376" customFormat="1" ht="51" customHeight="1" x14ac:dyDescent="0.3">
      <c r="A25" s="398" t="s">
        <v>80</v>
      </c>
      <c r="B25" s="486" t="s">
        <v>81</v>
      </c>
      <c r="C25" s="486"/>
      <c r="D25" s="486"/>
      <c r="E25" s="486"/>
      <c r="F25" s="486"/>
      <c r="G25" s="486"/>
      <c r="H25" s="486"/>
      <c r="I25" s="486"/>
      <c r="J25" s="486"/>
      <c r="K25" s="402"/>
    </row>
    <row r="26" spans="1:11" s="376" customFormat="1" ht="39" customHeight="1" x14ac:dyDescent="0.3">
      <c r="A26" s="466" t="s">
        <v>208</v>
      </c>
      <c r="B26" s="466"/>
      <c r="C26" s="466"/>
      <c r="D26" s="466"/>
      <c r="E26" s="466"/>
      <c r="F26" s="466"/>
      <c r="G26" s="466"/>
      <c r="H26" s="466"/>
      <c r="I26" s="466"/>
      <c r="J26" s="466"/>
    </row>
    <row r="27" spans="1:11" s="407" customFormat="1" ht="12.75" customHeight="1" x14ac:dyDescent="0.15">
      <c r="A27" s="406"/>
      <c r="B27" s="406"/>
      <c r="C27" s="406"/>
      <c r="D27" s="406"/>
      <c r="E27" s="406"/>
      <c r="F27" s="406"/>
      <c r="G27" s="406"/>
      <c r="H27" s="406"/>
      <c r="I27" s="406"/>
      <c r="J27" s="406"/>
    </row>
    <row r="28" spans="1:11" s="376" customFormat="1" ht="15" customHeight="1" x14ac:dyDescent="0.3">
      <c r="A28" s="385" t="s">
        <v>137</v>
      </c>
      <c r="B28" s="480" t="s">
        <v>138</v>
      </c>
      <c r="C28" s="480"/>
      <c r="D28" s="480"/>
      <c r="E28" s="480"/>
      <c r="F28" s="480"/>
      <c r="G28" s="480"/>
      <c r="H28" s="480"/>
      <c r="I28" s="480"/>
      <c r="J28" s="480"/>
    </row>
    <row r="29" spans="1:11" s="376" customFormat="1" ht="117.75" customHeight="1" x14ac:dyDescent="0.3">
      <c r="A29" s="466" t="s">
        <v>397</v>
      </c>
      <c r="B29" s="466"/>
      <c r="C29" s="466"/>
      <c r="D29" s="466"/>
      <c r="E29" s="466"/>
      <c r="F29" s="466"/>
      <c r="G29" s="466"/>
      <c r="H29" s="466"/>
      <c r="I29" s="466"/>
      <c r="J29" s="466"/>
    </row>
    <row r="30" spans="1:11" s="407" customFormat="1" ht="12.75" customHeight="1" x14ac:dyDescent="0.15">
      <c r="A30" s="406"/>
      <c r="B30" s="406"/>
      <c r="C30" s="406"/>
      <c r="D30" s="406"/>
      <c r="E30" s="406"/>
      <c r="F30" s="406"/>
      <c r="G30" s="406"/>
      <c r="H30" s="406"/>
      <c r="I30" s="406"/>
      <c r="J30" s="406"/>
    </row>
    <row r="31" spans="1:11" s="376" customFormat="1" ht="15" customHeight="1" x14ac:dyDescent="0.3">
      <c r="A31" s="481" t="s">
        <v>157</v>
      </c>
      <c r="B31" s="481"/>
      <c r="C31" s="481"/>
      <c r="D31" s="481"/>
      <c r="E31" s="481"/>
      <c r="F31" s="481"/>
      <c r="G31" s="481"/>
      <c r="H31" s="481"/>
      <c r="I31" s="481"/>
      <c r="J31" s="481"/>
    </row>
    <row r="32" spans="1:11" s="376" customFormat="1" ht="16.5" x14ac:dyDescent="0.3">
      <c r="A32" s="367" t="s">
        <v>44</v>
      </c>
      <c r="B32" s="485" t="s">
        <v>82</v>
      </c>
      <c r="C32" s="485"/>
      <c r="D32" s="485"/>
      <c r="E32" s="485"/>
      <c r="F32" s="485"/>
      <c r="G32" s="485"/>
      <c r="H32" s="485"/>
      <c r="I32" s="485"/>
      <c r="J32" s="485"/>
    </row>
    <row r="33" spans="1:11" s="376" customFormat="1" ht="15" customHeight="1" x14ac:dyDescent="0.3">
      <c r="A33" s="376" t="s">
        <v>83</v>
      </c>
      <c r="B33" s="485" t="s">
        <v>84</v>
      </c>
      <c r="C33" s="485"/>
      <c r="D33" s="485"/>
      <c r="E33" s="485"/>
      <c r="F33" s="485"/>
      <c r="G33" s="485"/>
      <c r="H33" s="485"/>
      <c r="I33" s="485"/>
      <c r="J33" s="485"/>
    </row>
    <row r="34" spans="1:11" s="378" customFormat="1" ht="15" customHeight="1" x14ac:dyDescent="0.3">
      <c r="A34" s="399" t="s">
        <v>85</v>
      </c>
      <c r="B34" s="399" t="s">
        <v>86</v>
      </c>
      <c r="C34" s="394"/>
    </row>
    <row r="35" spans="1:11" s="376" customFormat="1" ht="15" customHeight="1" x14ac:dyDescent="0.3">
      <c r="A35" s="376" t="s">
        <v>87</v>
      </c>
      <c r="B35" s="376" t="s">
        <v>88</v>
      </c>
    </row>
    <row r="36" spans="1:11" s="376" customFormat="1" ht="33" customHeight="1" x14ac:dyDescent="0.3">
      <c r="A36" s="403" t="s">
        <v>89</v>
      </c>
      <c r="B36" s="466" t="s">
        <v>90</v>
      </c>
      <c r="C36" s="466"/>
      <c r="D36" s="466"/>
      <c r="E36" s="466"/>
      <c r="F36" s="466"/>
      <c r="G36" s="466"/>
      <c r="H36" s="466"/>
      <c r="I36" s="466"/>
      <c r="J36" s="466"/>
    </row>
    <row r="37" spans="1:11" s="376" customFormat="1" ht="33" customHeight="1" x14ac:dyDescent="0.3">
      <c r="A37" s="404" t="s">
        <v>91</v>
      </c>
      <c r="B37" s="485" t="s">
        <v>92</v>
      </c>
      <c r="C37" s="485"/>
      <c r="D37" s="485"/>
      <c r="E37" s="485"/>
      <c r="F37" s="485"/>
      <c r="G37" s="485"/>
      <c r="H37" s="485"/>
      <c r="I37" s="485"/>
      <c r="J37" s="485"/>
      <c r="K37" s="367"/>
    </row>
    <row r="38" spans="1:11" s="376" customFormat="1" ht="139.5" customHeight="1" x14ac:dyDescent="0.3">
      <c r="A38" s="403" t="s">
        <v>93</v>
      </c>
      <c r="B38" s="466" t="s">
        <v>158</v>
      </c>
      <c r="C38" s="466"/>
      <c r="D38" s="466"/>
      <c r="E38" s="466"/>
      <c r="F38" s="466"/>
      <c r="G38" s="466"/>
      <c r="H38" s="466"/>
      <c r="I38" s="466"/>
      <c r="J38" s="466"/>
    </row>
    <row r="39" spans="1:11" s="376" customFormat="1" ht="54" customHeight="1" x14ac:dyDescent="0.3">
      <c r="A39" s="404" t="s">
        <v>94</v>
      </c>
      <c r="B39" s="466" t="s">
        <v>95</v>
      </c>
      <c r="C39" s="466"/>
      <c r="D39" s="466"/>
      <c r="E39" s="466"/>
      <c r="F39" s="466"/>
      <c r="G39" s="466"/>
      <c r="H39" s="466"/>
      <c r="I39" s="466"/>
      <c r="J39" s="466"/>
    </row>
    <row r="40" spans="1:11" s="407" customFormat="1" ht="12.75" customHeight="1" x14ac:dyDescent="0.15">
      <c r="A40" s="406"/>
      <c r="B40" s="406"/>
      <c r="C40" s="406"/>
      <c r="D40" s="406"/>
      <c r="E40" s="406"/>
      <c r="F40" s="406"/>
      <c r="G40" s="406"/>
      <c r="H40" s="406"/>
      <c r="I40" s="406"/>
      <c r="J40" s="406"/>
    </row>
    <row r="41" spans="1:11" s="376" customFormat="1" ht="117" customHeight="1" x14ac:dyDescent="0.3">
      <c r="A41" s="466" t="s">
        <v>398</v>
      </c>
      <c r="B41" s="466"/>
      <c r="C41" s="466"/>
      <c r="D41" s="466"/>
      <c r="E41" s="466"/>
      <c r="F41" s="466"/>
      <c r="G41" s="466"/>
      <c r="H41" s="466"/>
      <c r="I41" s="466"/>
      <c r="J41" s="466"/>
    </row>
    <row r="42" spans="1:11" s="407" customFormat="1" ht="12.75" customHeight="1" x14ac:dyDescent="0.15">
      <c r="A42" s="406"/>
      <c r="B42" s="406"/>
      <c r="C42" s="406"/>
      <c r="D42" s="406"/>
      <c r="E42" s="406"/>
      <c r="F42" s="406"/>
      <c r="G42" s="406"/>
      <c r="H42" s="406"/>
      <c r="I42" s="406"/>
      <c r="J42" s="406"/>
    </row>
    <row r="43" spans="1:11" s="376" customFormat="1" ht="46.5" customHeight="1" x14ac:dyDescent="0.3">
      <c r="A43" s="466" t="s">
        <v>399</v>
      </c>
      <c r="B43" s="466"/>
      <c r="C43" s="466"/>
      <c r="D43" s="466"/>
      <c r="E43" s="466"/>
      <c r="F43" s="466"/>
      <c r="G43" s="466"/>
      <c r="H43" s="466"/>
      <c r="I43" s="466"/>
      <c r="J43" s="466"/>
    </row>
    <row r="44" spans="1:11" s="407" customFormat="1" ht="12.75" customHeight="1" x14ac:dyDescent="0.15">
      <c r="A44" s="406"/>
      <c r="B44" s="406"/>
      <c r="C44" s="406"/>
      <c r="D44" s="406"/>
      <c r="E44" s="406"/>
      <c r="F44" s="406"/>
      <c r="G44" s="406"/>
      <c r="H44" s="406"/>
      <c r="I44" s="406"/>
      <c r="J44" s="406"/>
    </row>
    <row r="45" spans="1:11" s="376" customFormat="1" ht="82.5" customHeight="1" x14ac:dyDescent="0.3">
      <c r="A45" s="466" t="s">
        <v>400</v>
      </c>
      <c r="B45" s="466"/>
      <c r="C45" s="466"/>
      <c r="D45" s="466"/>
      <c r="E45" s="466"/>
      <c r="F45" s="466"/>
      <c r="G45" s="466"/>
      <c r="H45" s="466"/>
      <c r="I45" s="466"/>
      <c r="J45" s="466"/>
    </row>
    <row r="46" spans="1:11" s="407" customFormat="1" ht="12.75" customHeight="1" x14ac:dyDescent="0.15">
      <c r="A46" s="406"/>
      <c r="B46" s="406"/>
      <c r="C46" s="406"/>
      <c r="D46" s="406"/>
      <c r="E46" s="406"/>
      <c r="F46" s="406"/>
      <c r="G46" s="406"/>
      <c r="H46" s="406"/>
      <c r="I46" s="406"/>
      <c r="J46" s="406"/>
    </row>
    <row r="47" spans="1:11" s="376" customFormat="1" ht="133.5" customHeight="1" x14ac:dyDescent="0.3">
      <c r="A47" s="466" t="s">
        <v>401</v>
      </c>
      <c r="B47" s="466"/>
      <c r="C47" s="466"/>
      <c r="D47" s="466"/>
      <c r="E47" s="466"/>
      <c r="F47" s="466"/>
      <c r="G47" s="466"/>
      <c r="H47" s="466"/>
      <c r="I47" s="466"/>
      <c r="J47" s="466"/>
    </row>
    <row r="48" spans="1:11" s="407" customFormat="1" ht="12.75" customHeight="1" x14ac:dyDescent="0.15">
      <c r="A48" s="406"/>
      <c r="B48" s="406"/>
      <c r="C48" s="406"/>
      <c r="D48" s="406"/>
      <c r="E48" s="406"/>
      <c r="F48" s="406"/>
      <c r="G48" s="406"/>
      <c r="H48" s="406"/>
      <c r="I48" s="406"/>
      <c r="J48" s="406"/>
    </row>
    <row r="49" spans="1:10" s="376" customFormat="1" ht="15" customHeight="1" x14ac:dyDescent="0.3">
      <c r="A49" s="385" t="s">
        <v>139</v>
      </c>
      <c r="B49" s="480" t="s">
        <v>140</v>
      </c>
      <c r="C49" s="480"/>
      <c r="D49" s="480"/>
      <c r="E49" s="480"/>
      <c r="F49" s="480"/>
      <c r="G49" s="480"/>
      <c r="H49" s="480"/>
      <c r="I49" s="480"/>
      <c r="J49" s="480"/>
    </row>
    <row r="50" spans="1:10" s="376" customFormat="1" ht="168" customHeight="1" x14ac:dyDescent="0.3">
      <c r="A50" s="466" t="s">
        <v>402</v>
      </c>
      <c r="B50" s="466"/>
      <c r="C50" s="466"/>
      <c r="D50" s="466"/>
      <c r="E50" s="466"/>
      <c r="F50" s="466"/>
      <c r="G50" s="466"/>
      <c r="H50" s="466"/>
      <c r="I50" s="466"/>
      <c r="J50" s="466"/>
    </row>
    <row r="51" spans="1:10" s="407" customFormat="1" ht="12.75" customHeight="1" x14ac:dyDescent="0.15">
      <c r="A51" s="406"/>
      <c r="B51" s="406"/>
      <c r="C51" s="406"/>
      <c r="D51" s="406"/>
      <c r="E51" s="406"/>
      <c r="F51" s="406"/>
      <c r="G51" s="406"/>
      <c r="H51" s="406"/>
      <c r="I51" s="406"/>
      <c r="J51" s="406"/>
    </row>
    <row r="52" spans="1:10" s="376" customFormat="1" ht="52.5" customHeight="1" x14ac:dyDescent="0.3">
      <c r="A52" s="479" t="s">
        <v>403</v>
      </c>
      <c r="B52" s="479"/>
      <c r="C52" s="479"/>
      <c r="D52" s="479"/>
      <c r="E52" s="479"/>
      <c r="F52" s="479"/>
      <c r="G52" s="479"/>
      <c r="H52" s="479"/>
      <c r="I52" s="479"/>
      <c r="J52" s="479"/>
    </row>
    <row r="53" spans="1:10" s="407" customFormat="1" ht="12.75" customHeight="1" x14ac:dyDescent="0.15">
      <c r="A53" s="406"/>
      <c r="B53" s="406"/>
      <c r="C53" s="406"/>
      <c r="D53" s="406"/>
      <c r="E53" s="406"/>
      <c r="F53" s="406"/>
      <c r="G53" s="406"/>
      <c r="H53" s="406"/>
      <c r="I53" s="406"/>
      <c r="J53" s="406"/>
    </row>
    <row r="54" spans="1:10" s="376" customFormat="1" ht="15" customHeight="1" x14ac:dyDescent="0.3">
      <c r="A54" s="395" t="s">
        <v>141</v>
      </c>
      <c r="B54" s="480" t="s">
        <v>142</v>
      </c>
      <c r="C54" s="480"/>
      <c r="D54" s="480"/>
      <c r="E54" s="480"/>
      <c r="F54" s="480"/>
      <c r="G54" s="480"/>
      <c r="H54" s="480"/>
      <c r="I54" s="480"/>
      <c r="J54" s="480"/>
    </row>
    <row r="55" spans="1:10" s="376" customFormat="1" ht="69" customHeight="1" x14ac:dyDescent="0.3">
      <c r="A55" s="479" t="s">
        <v>404</v>
      </c>
      <c r="B55" s="479"/>
      <c r="C55" s="479"/>
      <c r="D55" s="479"/>
      <c r="E55" s="479"/>
      <c r="F55" s="479"/>
      <c r="G55" s="479"/>
      <c r="H55" s="479"/>
      <c r="I55" s="479"/>
      <c r="J55" s="479"/>
    </row>
    <row r="56" spans="1:10" s="407" customFormat="1" ht="12.75" customHeight="1" x14ac:dyDescent="0.15">
      <c r="A56" s="406"/>
      <c r="B56" s="406"/>
      <c r="C56" s="406"/>
      <c r="D56" s="406"/>
      <c r="E56" s="406"/>
      <c r="F56" s="406"/>
      <c r="G56" s="406"/>
      <c r="H56" s="406"/>
      <c r="I56" s="406"/>
      <c r="J56" s="406"/>
    </row>
    <row r="57" spans="1:10" s="376" customFormat="1" ht="17.25" customHeight="1" x14ac:dyDescent="0.3">
      <c r="A57" s="405" t="s">
        <v>96</v>
      </c>
      <c r="B57" s="405" t="s">
        <v>97</v>
      </c>
      <c r="C57" s="405"/>
      <c r="D57" s="405"/>
      <c r="E57" s="405"/>
      <c r="F57" s="405"/>
      <c r="G57" s="405"/>
      <c r="H57" s="405"/>
      <c r="I57" s="405"/>
      <c r="J57" s="405"/>
    </row>
    <row r="58" spans="1:10" s="407" customFormat="1" ht="12.75" customHeight="1" x14ac:dyDescent="0.15">
      <c r="A58" s="406"/>
      <c r="B58" s="406"/>
      <c r="C58" s="406"/>
      <c r="D58" s="406"/>
      <c r="E58" s="406"/>
      <c r="F58" s="406"/>
      <c r="G58" s="406"/>
      <c r="H58" s="406"/>
      <c r="I58" s="406"/>
      <c r="J58" s="406"/>
    </row>
    <row r="59" spans="1:10" s="376" customFormat="1" ht="16.5" x14ac:dyDescent="0.3">
      <c r="A59" s="385" t="s">
        <v>143</v>
      </c>
      <c r="B59" s="480" t="s">
        <v>144</v>
      </c>
      <c r="C59" s="480"/>
      <c r="D59" s="480"/>
      <c r="E59" s="480"/>
      <c r="F59" s="480"/>
      <c r="G59" s="480"/>
      <c r="H59" s="480"/>
      <c r="I59" s="480"/>
      <c r="J59" s="480"/>
    </row>
    <row r="60" spans="1:10" s="376" customFormat="1" ht="99.75" customHeight="1" x14ac:dyDescent="0.3">
      <c r="A60" s="479" t="s">
        <v>405</v>
      </c>
      <c r="B60" s="479"/>
      <c r="C60" s="479"/>
      <c r="D60" s="479"/>
      <c r="E60" s="479"/>
      <c r="F60" s="479"/>
      <c r="G60" s="479"/>
      <c r="H60" s="479"/>
      <c r="I60" s="479"/>
      <c r="J60" s="479"/>
    </row>
    <row r="61" spans="1:10" s="407" customFormat="1" ht="12.75" customHeight="1" x14ac:dyDescent="0.15">
      <c r="A61" s="406"/>
      <c r="B61" s="406"/>
      <c r="C61" s="406"/>
      <c r="D61" s="406"/>
      <c r="E61" s="406"/>
      <c r="F61" s="406"/>
      <c r="G61" s="406"/>
      <c r="H61" s="406"/>
      <c r="I61" s="406"/>
      <c r="J61" s="406"/>
    </row>
    <row r="62" spans="1:10" s="376" customFormat="1" ht="16.5" x14ac:dyDescent="0.3">
      <c r="A62" s="482" t="s">
        <v>200</v>
      </c>
      <c r="B62" s="482"/>
      <c r="C62" s="482"/>
      <c r="D62" s="482"/>
      <c r="E62" s="482"/>
      <c r="F62" s="482"/>
      <c r="G62" s="482"/>
      <c r="H62" s="482"/>
      <c r="I62" s="482"/>
      <c r="J62" s="482"/>
    </row>
    <row r="63" spans="1:10" s="407" customFormat="1" ht="12.75" customHeight="1" x14ac:dyDescent="0.15">
      <c r="A63" s="406"/>
      <c r="B63" s="406"/>
      <c r="C63" s="406"/>
      <c r="D63" s="406"/>
      <c r="E63" s="406"/>
      <c r="F63" s="406"/>
      <c r="G63" s="406"/>
      <c r="H63" s="406"/>
      <c r="I63" s="406"/>
      <c r="J63" s="406"/>
    </row>
    <row r="64" spans="1:10" s="376" customFormat="1" ht="16.5" x14ac:dyDescent="0.3">
      <c r="A64" s="385" t="s">
        <v>145</v>
      </c>
      <c r="B64" s="385" t="s">
        <v>146</v>
      </c>
    </row>
    <row r="65" spans="1:10" s="376" customFormat="1" ht="136.5" customHeight="1" x14ac:dyDescent="0.3">
      <c r="A65" s="479" t="s">
        <v>406</v>
      </c>
      <c r="B65" s="479"/>
      <c r="C65" s="479"/>
      <c r="D65" s="479"/>
      <c r="E65" s="479"/>
      <c r="F65" s="479"/>
      <c r="G65" s="479"/>
      <c r="H65" s="479"/>
      <c r="I65" s="479"/>
      <c r="J65" s="479"/>
    </row>
    <row r="66" spans="1:10" s="407" customFormat="1" ht="12.75" customHeight="1" x14ac:dyDescent="0.15">
      <c r="A66" s="406"/>
      <c r="B66" s="406"/>
      <c r="C66" s="406"/>
      <c r="D66" s="406"/>
      <c r="E66" s="406"/>
      <c r="F66" s="406"/>
      <c r="G66" s="406"/>
      <c r="H66" s="406"/>
      <c r="I66" s="406"/>
      <c r="J66" s="406"/>
    </row>
    <row r="67" spans="1:10" s="376" customFormat="1" ht="18" customHeight="1" x14ac:dyDescent="0.3">
      <c r="A67" s="385" t="s">
        <v>197</v>
      </c>
      <c r="B67" s="480" t="s">
        <v>147</v>
      </c>
      <c r="C67" s="480"/>
      <c r="D67" s="480"/>
      <c r="E67" s="480"/>
      <c r="F67" s="480"/>
      <c r="G67" s="480"/>
      <c r="H67" s="480"/>
      <c r="I67" s="480"/>
      <c r="J67" s="480"/>
    </row>
    <row r="68" spans="1:10" s="376" customFormat="1" ht="72" customHeight="1" x14ac:dyDescent="0.3">
      <c r="A68" s="479" t="s">
        <v>407</v>
      </c>
      <c r="B68" s="479"/>
      <c r="C68" s="479"/>
      <c r="D68" s="479"/>
      <c r="E68" s="479"/>
      <c r="F68" s="479"/>
      <c r="G68" s="479"/>
      <c r="H68" s="479"/>
      <c r="I68" s="479"/>
      <c r="J68" s="479"/>
    </row>
    <row r="69" spans="1:10" s="407" customFormat="1" ht="12.75" customHeight="1" x14ac:dyDescent="0.15">
      <c r="A69" s="406"/>
      <c r="B69" s="406"/>
      <c r="C69" s="406"/>
      <c r="D69" s="406"/>
      <c r="E69" s="406"/>
      <c r="F69" s="406"/>
      <c r="G69" s="406"/>
      <c r="H69" s="406"/>
      <c r="I69" s="406"/>
      <c r="J69" s="406"/>
    </row>
    <row r="70" spans="1:10" s="376" customFormat="1" ht="56.25" customHeight="1" x14ac:dyDescent="0.3">
      <c r="A70" s="466" t="s">
        <v>159</v>
      </c>
      <c r="B70" s="466"/>
      <c r="C70" s="466"/>
      <c r="D70" s="466"/>
      <c r="E70" s="466"/>
      <c r="F70" s="466"/>
      <c r="G70" s="466"/>
      <c r="H70" s="466"/>
      <c r="I70" s="466"/>
      <c r="J70" s="466"/>
    </row>
    <row r="71" spans="1:10" s="407" customFormat="1" ht="12.75" customHeight="1" x14ac:dyDescent="0.15">
      <c r="A71" s="406"/>
      <c r="B71" s="406"/>
      <c r="C71" s="406"/>
      <c r="D71" s="406"/>
      <c r="E71" s="406"/>
      <c r="F71" s="406"/>
      <c r="G71" s="406"/>
      <c r="H71" s="406"/>
      <c r="I71" s="406"/>
      <c r="J71" s="406"/>
    </row>
    <row r="72" spans="1:10" s="376" customFormat="1" ht="16.5" x14ac:dyDescent="0.3">
      <c r="A72" s="385" t="s">
        <v>198</v>
      </c>
      <c r="B72" s="385" t="s">
        <v>149</v>
      </c>
    </row>
    <row r="73" spans="1:10" s="376" customFormat="1" ht="53.25" customHeight="1" x14ac:dyDescent="0.3">
      <c r="A73" s="479" t="s">
        <v>98</v>
      </c>
      <c r="B73" s="479"/>
      <c r="C73" s="479"/>
      <c r="D73" s="479"/>
      <c r="E73" s="479"/>
      <c r="F73" s="479"/>
      <c r="G73" s="479"/>
      <c r="H73" s="479"/>
      <c r="I73" s="479"/>
      <c r="J73" s="479"/>
    </row>
    <row r="74" spans="1:10" s="407" customFormat="1" ht="12.75" customHeight="1" x14ac:dyDescent="0.15">
      <c r="A74" s="406"/>
      <c r="B74" s="406"/>
      <c r="C74" s="406"/>
      <c r="D74" s="406"/>
      <c r="E74" s="406"/>
      <c r="F74" s="406"/>
      <c r="G74" s="406"/>
      <c r="H74" s="406"/>
      <c r="I74" s="406"/>
      <c r="J74" s="406"/>
    </row>
    <row r="75" spans="1:10" s="376" customFormat="1" ht="15" customHeight="1" x14ac:dyDescent="0.3">
      <c r="A75" s="385" t="s">
        <v>148</v>
      </c>
      <c r="B75" s="385" t="s">
        <v>161</v>
      </c>
    </row>
    <row r="76" spans="1:10" s="376" customFormat="1" ht="33" customHeight="1" x14ac:dyDescent="0.3">
      <c r="A76" s="479" t="s">
        <v>199</v>
      </c>
      <c r="B76" s="479"/>
      <c r="C76" s="479"/>
      <c r="D76" s="479"/>
      <c r="E76" s="479"/>
      <c r="F76" s="479"/>
      <c r="G76" s="479"/>
      <c r="H76" s="479"/>
      <c r="I76" s="479"/>
      <c r="J76" s="479"/>
    </row>
  </sheetData>
  <mergeCells count="44">
    <mergeCell ref="A76:J76"/>
    <mergeCell ref="B37:J37"/>
    <mergeCell ref="A41:J41"/>
    <mergeCell ref="B3:J3"/>
    <mergeCell ref="B10:J10"/>
    <mergeCell ref="B11:J11"/>
    <mergeCell ref="B25:J25"/>
    <mergeCell ref="A6:J6"/>
    <mergeCell ref="A7:J7"/>
    <mergeCell ref="A8:J8"/>
    <mergeCell ref="A9:J9"/>
    <mergeCell ref="B12:J12"/>
    <mergeCell ref="A14:J14"/>
    <mergeCell ref="A17:J17"/>
    <mergeCell ref="A20:J20"/>
    <mergeCell ref="A23:J23"/>
    <mergeCell ref="B36:J36"/>
    <mergeCell ref="B38:J38"/>
    <mergeCell ref="A73:J73"/>
    <mergeCell ref="A52:J52"/>
    <mergeCell ref="A55:J55"/>
    <mergeCell ref="A60:J60"/>
    <mergeCell ref="A62:J62"/>
    <mergeCell ref="A65:J65"/>
    <mergeCell ref="B54:J54"/>
    <mergeCell ref="B59:J59"/>
    <mergeCell ref="B67:J67"/>
    <mergeCell ref="A70:J70"/>
    <mergeCell ref="B16:J16"/>
    <mergeCell ref="A68:J68"/>
    <mergeCell ref="B19:J19"/>
    <mergeCell ref="B22:J22"/>
    <mergeCell ref="A50:J50"/>
    <mergeCell ref="A26:J26"/>
    <mergeCell ref="B28:J28"/>
    <mergeCell ref="A31:J31"/>
    <mergeCell ref="A29:J29"/>
    <mergeCell ref="B32:J32"/>
    <mergeCell ref="B33:J33"/>
    <mergeCell ref="B49:J49"/>
    <mergeCell ref="B39:J39"/>
    <mergeCell ref="A43:J43"/>
    <mergeCell ref="A45:J45"/>
    <mergeCell ref="A47:J47"/>
  </mergeCells>
  <printOptions horizontalCentered="1"/>
  <pageMargins left="0.5" right="0.5" top="0.25" bottom="0.25" header="0" footer="0"/>
  <pageSetup paperSize="9" orientation="portrait" r:id="rId1"/>
  <headerFooter scaleWithDoc="0">
    <oddFooter>&amp;R&amp;P</oddFooter>
  </headerFooter>
  <rowBreaks count="3" manualBreakCount="3">
    <brk id="21" max="9" man="1"/>
    <brk id="39" max="9" man="1"/>
    <brk id="56"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3:M31"/>
  <sheetViews>
    <sheetView zoomScaleNormal="100" zoomScaleSheetLayoutView="100" workbookViewId="0">
      <selection activeCell="Z18" sqref="Z18"/>
    </sheetView>
  </sheetViews>
  <sheetFormatPr defaultRowHeight="14.25" x14ac:dyDescent="0.25"/>
  <cols>
    <col min="1" max="5" width="12.28515625" style="15" customWidth="1"/>
    <col min="6" max="7" width="7.5703125" style="15" customWidth="1"/>
    <col min="8" max="9" width="8.28515625" style="15" customWidth="1"/>
    <col min="10" max="10" width="6" style="299" customWidth="1"/>
    <col min="11" max="11" width="4.7109375" style="299" customWidth="1"/>
    <col min="12" max="12" width="6" style="299" customWidth="1"/>
    <col min="13" max="16384" width="9.140625" style="15"/>
  </cols>
  <sheetData>
    <row r="3" spans="1:13" ht="24.75" customHeight="1" x14ac:dyDescent="0.35">
      <c r="A3" s="487" t="s">
        <v>66</v>
      </c>
      <c r="B3" s="487"/>
      <c r="C3" s="487"/>
      <c r="D3" s="487"/>
      <c r="E3" s="487"/>
      <c r="F3" s="487"/>
      <c r="G3" s="487"/>
      <c r="H3" s="487"/>
      <c r="I3" s="487"/>
      <c r="J3" s="487"/>
      <c r="K3" s="487"/>
      <c r="L3" s="487"/>
    </row>
    <row r="4" spans="1:13" ht="35.25" customHeight="1" x14ac:dyDescent="0.3">
      <c r="A4" s="490" t="s">
        <v>60</v>
      </c>
      <c r="B4" s="490"/>
      <c r="C4" s="490"/>
      <c r="D4" s="490"/>
      <c r="E4" s="490"/>
      <c r="F4" s="490"/>
      <c r="G4" s="490"/>
      <c r="H4" s="490"/>
      <c r="I4" s="490"/>
      <c r="J4" s="490"/>
      <c r="K4" s="490"/>
      <c r="L4" s="490"/>
      <c r="M4" s="16"/>
    </row>
    <row r="5" spans="1:13" ht="20.100000000000001" customHeight="1" x14ac:dyDescent="0.3">
      <c r="A5" s="17"/>
      <c r="B5" s="17"/>
      <c r="C5" s="17"/>
      <c r="D5" s="17"/>
      <c r="E5" s="17"/>
      <c r="F5" s="17"/>
      <c r="G5" s="17"/>
      <c r="H5" s="17"/>
      <c r="I5" s="17"/>
    </row>
    <row r="6" spans="1:13" ht="48" customHeight="1" x14ac:dyDescent="0.3">
      <c r="A6" s="489" t="s">
        <v>67</v>
      </c>
      <c r="B6" s="489"/>
      <c r="C6" s="489"/>
      <c r="D6" s="489"/>
      <c r="E6" s="489"/>
      <c r="F6" s="489"/>
      <c r="G6" s="489"/>
      <c r="H6" s="489"/>
      <c r="I6" s="17"/>
      <c r="J6" s="300"/>
      <c r="K6" s="300"/>
      <c r="L6" s="300"/>
    </row>
    <row r="7" spans="1:13" ht="24" customHeight="1" thickBot="1" x14ac:dyDescent="0.35">
      <c r="A7" s="17"/>
      <c r="B7" s="17"/>
      <c r="C7" s="17"/>
      <c r="D7" s="17"/>
      <c r="E7" s="17"/>
      <c r="F7" s="17"/>
      <c r="G7" s="17"/>
      <c r="H7" s="17"/>
      <c r="I7" s="17"/>
      <c r="J7" s="300" t="s">
        <v>1</v>
      </c>
      <c r="K7" s="300"/>
      <c r="L7" s="300" t="s">
        <v>2</v>
      </c>
    </row>
    <row r="8" spans="1:13" ht="31.5" customHeight="1" thickBot="1" x14ac:dyDescent="0.35">
      <c r="A8" s="489" t="s">
        <v>290</v>
      </c>
      <c r="B8" s="489"/>
      <c r="C8" s="489"/>
      <c r="D8" s="489"/>
      <c r="E8" s="489"/>
      <c r="F8" s="489"/>
      <c r="G8" s="489"/>
      <c r="H8" s="489"/>
      <c r="I8" s="18"/>
      <c r="J8" s="301"/>
      <c r="K8" s="302"/>
      <c r="L8" s="303"/>
    </row>
    <row r="9" spans="1:13" ht="24" customHeight="1" thickBot="1" x14ac:dyDescent="0.35">
      <c r="A9" s="18"/>
      <c r="B9" s="18"/>
      <c r="C9" s="18"/>
      <c r="D9" s="18"/>
      <c r="E9" s="18"/>
      <c r="F9" s="18"/>
      <c r="G9" s="18"/>
      <c r="H9" s="18"/>
      <c r="I9" s="18"/>
      <c r="J9" s="302"/>
      <c r="K9" s="302"/>
      <c r="L9" s="300"/>
    </row>
    <row r="10" spans="1:13" ht="30.75" customHeight="1" thickBot="1" x14ac:dyDescent="0.35">
      <c r="A10" s="489" t="s">
        <v>291</v>
      </c>
      <c r="B10" s="489"/>
      <c r="C10" s="489"/>
      <c r="D10" s="489"/>
      <c r="E10" s="489"/>
      <c r="F10" s="489"/>
      <c r="G10" s="489"/>
      <c r="H10" s="489"/>
      <c r="I10" s="17"/>
      <c r="J10" s="301"/>
      <c r="K10" s="302"/>
      <c r="L10" s="303"/>
    </row>
    <row r="11" spans="1:13" ht="24" customHeight="1" thickBot="1" x14ac:dyDescent="0.35">
      <c r="A11" s="17"/>
      <c r="B11" s="17"/>
      <c r="C11" s="17"/>
      <c r="D11" s="17"/>
      <c r="E11" s="17"/>
      <c r="F11" s="17"/>
      <c r="G11" s="17"/>
      <c r="H11" s="17"/>
      <c r="I11" s="17"/>
      <c r="J11" s="300"/>
      <c r="K11" s="300"/>
      <c r="L11" s="300"/>
    </row>
    <row r="12" spans="1:13" ht="31.5" customHeight="1" thickBot="1" x14ac:dyDescent="0.35">
      <c r="A12" s="489" t="s">
        <v>278</v>
      </c>
      <c r="B12" s="489"/>
      <c r="C12" s="489"/>
      <c r="D12" s="489"/>
      <c r="E12" s="489"/>
      <c r="F12" s="489"/>
      <c r="G12" s="489"/>
      <c r="H12" s="489"/>
      <c r="I12" s="18"/>
      <c r="J12" s="301"/>
      <c r="K12" s="302"/>
      <c r="L12" s="303"/>
    </row>
    <row r="13" spans="1:13" ht="24" customHeight="1" thickBot="1" x14ac:dyDescent="0.35">
      <c r="A13" s="17"/>
      <c r="B13" s="17"/>
      <c r="C13" s="17"/>
      <c r="D13" s="17"/>
      <c r="E13" s="17"/>
      <c r="F13" s="17"/>
      <c r="G13" s="17"/>
      <c r="H13" s="17"/>
      <c r="I13" s="17"/>
      <c r="J13" s="300"/>
      <c r="K13" s="300"/>
      <c r="L13" s="300"/>
    </row>
    <row r="14" spans="1:13" ht="31.5" customHeight="1" thickBot="1" x14ac:dyDescent="0.35">
      <c r="A14" s="491" t="s">
        <v>277</v>
      </c>
      <c r="B14" s="491"/>
      <c r="C14" s="491"/>
      <c r="D14" s="491"/>
      <c r="E14" s="491"/>
      <c r="F14" s="491"/>
      <c r="G14" s="491"/>
      <c r="H14" s="491"/>
      <c r="I14" s="17"/>
      <c r="J14" s="301"/>
      <c r="K14" s="302"/>
      <c r="L14" s="303"/>
    </row>
    <row r="15" spans="1:13" ht="25.5" customHeight="1" thickBot="1" x14ac:dyDescent="0.35">
      <c r="A15" s="18"/>
      <c r="B15" s="18"/>
      <c r="C15" s="18"/>
      <c r="D15" s="18"/>
      <c r="E15" s="18"/>
      <c r="F15" s="18"/>
      <c r="G15" s="18"/>
      <c r="H15" s="18"/>
      <c r="I15" s="17"/>
      <c r="J15" s="300"/>
      <c r="K15" s="300"/>
      <c r="L15" s="300"/>
    </row>
    <row r="16" spans="1:13" ht="31.5" customHeight="1" thickBot="1" x14ac:dyDescent="0.35">
      <c r="A16" s="489" t="s">
        <v>276</v>
      </c>
      <c r="B16" s="489"/>
      <c r="C16" s="489"/>
      <c r="D16" s="489"/>
      <c r="E16" s="489"/>
      <c r="F16" s="489"/>
      <c r="G16" s="489"/>
      <c r="H16" s="489"/>
      <c r="I16" s="18"/>
      <c r="J16" s="301"/>
      <c r="K16" s="302"/>
      <c r="L16" s="303"/>
    </row>
    <row r="17" spans="1:12" ht="19.5" customHeight="1" thickBot="1" x14ac:dyDescent="0.35">
      <c r="A17" s="18"/>
      <c r="B17" s="18"/>
      <c r="C17" s="18"/>
      <c r="D17" s="18"/>
      <c r="E17" s="18"/>
      <c r="F17" s="18"/>
      <c r="G17" s="18"/>
      <c r="H17" s="18"/>
      <c r="I17" s="18"/>
      <c r="J17" s="302"/>
      <c r="K17" s="302"/>
      <c r="L17" s="300"/>
    </row>
    <row r="18" spans="1:12" ht="31.5" customHeight="1" thickBot="1" x14ac:dyDescent="0.35">
      <c r="A18" s="489" t="s">
        <v>275</v>
      </c>
      <c r="B18" s="489"/>
      <c r="C18" s="489"/>
      <c r="D18" s="489"/>
      <c r="E18" s="489"/>
      <c r="F18" s="489"/>
      <c r="G18" s="489"/>
      <c r="H18" s="489"/>
      <c r="I18" s="18"/>
      <c r="J18" s="301"/>
      <c r="K18" s="302"/>
      <c r="L18" s="303"/>
    </row>
    <row r="19" spans="1:12" ht="21.75" customHeight="1" thickBot="1" x14ac:dyDescent="0.35">
      <c r="A19" s="17"/>
      <c r="B19" s="17"/>
      <c r="C19" s="17"/>
      <c r="D19" s="17"/>
      <c r="E19" s="17"/>
      <c r="F19" s="17"/>
      <c r="G19" s="17"/>
      <c r="H19" s="17"/>
      <c r="I19" s="17"/>
      <c r="J19" s="300"/>
      <c r="K19" s="300"/>
      <c r="L19" s="300"/>
    </row>
    <row r="20" spans="1:12" ht="31.5" customHeight="1" thickBot="1" x14ac:dyDescent="0.35">
      <c r="A20" s="489" t="s">
        <v>124</v>
      </c>
      <c r="B20" s="489"/>
      <c r="C20" s="489"/>
      <c r="D20" s="489"/>
      <c r="E20" s="489"/>
      <c r="F20" s="489"/>
      <c r="G20" s="489"/>
      <c r="H20" s="489"/>
      <c r="I20" s="17"/>
      <c r="J20" s="301"/>
      <c r="K20" s="302"/>
      <c r="L20" s="303"/>
    </row>
    <row r="21" spans="1:12" ht="16.5" thickBot="1" x14ac:dyDescent="0.35">
      <c r="A21" s="17"/>
      <c r="B21" s="17"/>
      <c r="C21" s="17"/>
      <c r="D21" s="17"/>
      <c r="E21" s="17"/>
      <c r="F21" s="17"/>
      <c r="G21" s="17"/>
      <c r="H21" s="17"/>
      <c r="I21" s="17"/>
      <c r="J21" s="300"/>
      <c r="K21" s="300"/>
      <c r="L21" s="300"/>
    </row>
    <row r="22" spans="1:12" ht="31.5" customHeight="1" thickBot="1" x14ac:dyDescent="0.35">
      <c r="A22" s="489" t="s">
        <v>274</v>
      </c>
      <c r="B22" s="489"/>
      <c r="C22" s="489"/>
      <c r="D22" s="489"/>
      <c r="E22" s="489"/>
      <c r="F22" s="489"/>
      <c r="G22" s="489"/>
      <c r="H22" s="489"/>
      <c r="I22" s="18"/>
      <c r="J22" s="301"/>
      <c r="K22" s="302"/>
      <c r="L22" s="303"/>
    </row>
    <row r="23" spans="1:12" ht="23.25" customHeight="1" thickBot="1" x14ac:dyDescent="0.35">
      <c r="A23" s="17"/>
      <c r="B23" s="17"/>
      <c r="C23" s="17"/>
      <c r="D23" s="17"/>
      <c r="E23" s="17"/>
      <c r="F23" s="17"/>
      <c r="G23" s="17"/>
      <c r="H23" s="17"/>
      <c r="I23" s="17"/>
      <c r="J23" s="300"/>
      <c r="K23" s="300"/>
      <c r="L23" s="300"/>
    </row>
    <row r="24" spans="1:12" ht="31.5" customHeight="1" thickBot="1" x14ac:dyDescent="0.35">
      <c r="A24" s="489" t="s">
        <v>468</v>
      </c>
      <c r="B24" s="489"/>
      <c r="C24" s="489"/>
      <c r="D24" s="489"/>
      <c r="E24" s="489"/>
      <c r="F24" s="489"/>
      <c r="G24" s="489"/>
      <c r="H24" s="489"/>
      <c r="I24" s="17"/>
      <c r="J24" s="301"/>
      <c r="K24" s="302"/>
      <c r="L24" s="303"/>
    </row>
    <row r="25" spans="1:12" ht="24" customHeight="1" thickBot="1" x14ac:dyDescent="0.35">
      <c r="A25" s="17"/>
      <c r="B25" s="17"/>
      <c r="C25" s="17"/>
      <c r="D25" s="17"/>
      <c r="E25" s="17"/>
      <c r="F25" s="17"/>
      <c r="G25" s="17"/>
      <c r="H25" s="17"/>
      <c r="I25" s="17"/>
      <c r="J25" s="300"/>
      <c r="K25" s="300"/>
      <c r="L25" s="300"/>
    </row>
    <row r="26" spans="1:12" ht="31.5" customHeight="1" thickBot="1" x14ac:dyDescent="0.35">
      <c r="A26" s="489" t="s">
        <v>292</v>
      </c>
      <c r="B26" s="489"/>
      <c r="C26" s="489"/>
      <c r="D26" s="489"/>
      <c r="E26" s="489"/>
      <c r="F26" s="489"/>
      <c r="G26" s="489"/>
      <c r="H26" s="489"/>
      <c r="I26" s="18"/>
      <c r="J26" s="301"/>
      <c r="K26" s="302"/>
      <c r="L26" s="303"/>
    </row>
    <row r="27" spans="1:12" ht="24" customHeight="1" thickBot="1" x14ac:dyDescent="0.35">
      <c r="A27" s="17"/>
      <c r="B27" s="17"/>
      <c r="C27" s="17"/>
      <c r="D27" s="17"/>
      <c r="E27" s="17"/>
      <c r="F27" s="17"/>
      <c r="G27" s="17"/>
      <c r="H27" s="17"/>
      <c r="I27" s="17"/>
      <c r="J27" s="300"/>
      <c r="K27" s="300"/>
      <c r="L27" s="300"/>
    </row>
    <row r="28" spans="1:12" ht="31.5" customHeight="1" thickBot="1" x14ac:dyDescent="0.35">
      <c r="A28" s="488" t="s">
        <v>99</v>
      </c>
      <c r="B28" s="488"/>
      <c r="C28" s="488"/>
      <c r="D28" s="488"/>
      <c r="E28" s="488"/>
      <c r="F28" s="488"/>
      <c r="G28" s="488"/>
      <c r="H28" s="488"/>
      <c r="I28" s="17"/>
      <c r="J28" s="301"/>
      <c r="K28" s="302"/>
      <c r="L28" s="303"/>
    </row>
    <row r="29" spans="1:12" ht="26.25" customHeight="1" thickBot="1" x14ac:dyDescent="0.35">
      <c r="A29" s="18"/>
      <c r="B29" s="18"/>
      <c r="C29" s="18"/>
      <c r="D29" s="18"/>
      <c r="E29" s="18"/>
      <c r="F29" s="18"/>
      <c r="G29" s="18"/>
      <c r="H29" s="18"/>
      <c r="I29" s="17"/>
      <c r="J29" s="300"/>
      <c r="K29" s="300"/>
      <c r="L29" s="300"/>
    </row>
    <row r="30" spans="1:12" ht="31.5" customHeight="1" thickBot="1" x14ac:dyDescent="0.35">
      <c r="A30" s="488" t="s">
        <v>100</v>
      </c>
      <c r="B30" s="488"/>
      <c r="C30" s="488"/>
      <c r="D30" s="488"/>
      <c r="E30" s="488"/>
      <c r="F30" s="488"/>
      <c r="G30" s="488"/>
      <c r="H30" s="488"/>
      <c r="I30" s="17"/>
      <c r="J30" s="301"/>
      <c r="K30" s="302"/>
      <c r="L30" s="303"/>
    </row>
    <row r="31" spans="1:12" ht="27" customHeight="1" x14ac:dyDescent="0.3">
      <c r="A31" s="284" t="s">
        <v>409</v>
      </c>
    </row>
  </sheetData>
  <mergeCells count="15">
    <mergeCell ref="A3:L3"/>
    <mergeCell ref="A30:H30"/>
    <mergeCell ref="A28:H28"/>
    <mergeCell ref="A26:H26"/>
    <mergeCell ref="A4:L4"/>
    <mergeCell ref="A6:H6"/>
    <mergeCell ref="A8:H8"/>
    <mergeCell ref="A10:H10"/>
    <mergeCell ref="A12:H12"/>
    <mergeCell ref="A16:H16"/>
    <mergeCell ref="A14:H14"/>
    <mergeCell ref="A18:H18"/>
    <mergeCell ref="A20:H20"/>
    <mergeCell ref="A22:H22"/>
    <mergeCell ref="A24:H24"/>
  </mergeCells>
  <pageMargins left="0.5" right="0.5" top="0.25" bottom="0.25" header="0" footer="0"/>
  <pageSetup paperSize="9" scale="86" orientation="portrait" r:id="rId1"/>
  <headerFooter scaleWithDoc="0">
    <oddFooter>&amp;R&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3:L43"/>
  <sheetViews>
    <sheetView zoomScaleNormal="100" zoomScaleSheetLayoutView="55" workbookViewId="0">
      <selection activeCell="Z18" sqref="Z18"/>
    </sheetView>
  </sheetViews>
  <sheetFormatPr defaultRowHeight="20.25" x14ac:dyDescent="0.2"/>
  <cols>
    <col min="1" max="1" width="9.28515625" style="55" customWidth="1"/>
    <col min="2" max="2" width="13.85546875" style="55" customWidth="1"/>
    <col min="3" max="3" width="9.42578125" style="55" customWidth="1"/>
    <col min="4" max="4" width="8.28515625" style="55" customWidth="1"/>
    <col min="5" max="5" width="23" style="55" customWidth="1"/>
    <col min="6" max="6" width="7.85546875" style="55" customWidth="1"/>
    <col min="7" max="7" width="14.85546875" style="55" customWidth="1"/>
    <col min="8" max="8" width="19.28515625" style="55" customWidth="1"/>
    <col min="9" max="9" width="12.7109375" style="55" customWidth="1"/>
    <col min="10" max="10" width="17.42578125" style="55" customWidth="1"/>
    <col min="11" max="11" width="11.28515625" style="55" customWidth="1"/>
    <col min="12" max="16384" width="9.140625" style="55"/>
  </cols>
  <sheetData>
    <row r="3" spans="1:12" ht="67.5" customHeight="1" x14ac:dyDescent="0.2">
      <c r="A3" s="492" t="s">
        <v>415</v>
      </c>
      <c r="B3" s="492"/>
      <c r="C3" s="492"/>
      <c r="D3" s="492"/>
      <c r="E3" s="492"/>
      <c r="F3" s="492"/>
      <c r="G3" s="492"/>
      <c r="H3" s="492"/>
      <c r="I3" s="492"/>
      <c r="J3" s="492"/>
      <c r="K3" s="492"/>
    </row>
    <row r="4" spans="1:12" ht="24.75" customHeight="1" x14ac:dyDescent="0.2">
      <c r="A4" s="493" t="s">
        <v>4</v>
      </c>
      <c r="B4" s="493"/>
      <c r="C4" s="493"/>
      <c r="D4" s="493"/>
      <c r="E4" s="493"/>
      <c r="F4" s="493"/>
      <c r="G4" s="493"/>
      <c r="H4" s="493"/>
      <c r="I4" s="493"/>
      <c r="J4" s="493"/>
      <c r="K4" s="493"/>
    </row>
    <row r="5" spans="1:12" ht="24.75" customHeight="1" x14ac:dyDescent="0.2">
      <c r="A5" s="494"/>
      <c r="B5" s="494"/>
      <c r="C5" s="494"/>
      <c r="D5" s="494"/>
      <c r="E5" s="494"/>
      <c r="F5" s="494"/>
      <c r="G5" s="494"/>
      <c r="H5" s="494"/>
      <c r="I5" s="494"/>
      <c r="J5" s="494"/>
      <c r="K5" s="494"/>
    </row>
    <row r="6" spans="1:12" ht="33.75" customHeight="1" x14ac:dyDescent="0.2">
      <c r="A6" s="43" t="s">
        <v>214</v>
      </c>
      <c r="B6" s="298" t="s">
        <v>416</v>
      </c>
      <c r="C6" s="56"/>
      <c r="D6" s="57"/>
      <c r="E6" s="28"/>
      <c r="F6" s="28"/>
      <c r="G6" s="44"/>
      <c r="H6" s="26"/>
      <c r="I6" s="26"/>
      <c r="J6" s="498" t="s">
        <v>5</v>
      </c>
      <c r="K6" s="498"/>
    </row>
    <row r="7" spans="1:12" s="62" customFormat="1" ht="18.75" customHeight="1" thickBot="1" x14ac:dyDescent="0.25">
      <c r="A7" s="43"/>
      <c r="B7" s="58"/>
      <c r="C7" s="58"/>
      <c r="D7" s="59"/>
      <c r="E7" s="59"/>
      <c r="F7" s="59"/>
      <c r="G7" s="60"/>
      <c r="H7" s="43"/>
      <c r="I7" s="43"/>
      <c r="J7" s="61"/>
      <c r="K7" s="61"/>
    </row>
    <row r="8" spans="1:12" s="43" customFormat="1" ht="25.5" customHeight="1" thickBot="1" x14ac:dyDescent="0.25">
      <c r="A8" s="495" t="s">
        <v>337</v>
      </c>
      <c r="B8" s="496"/>
      <c r="C8" s="496"/>
      <c r="D8" s="496"/>
      <c r="E8" s="496"/>
      <c r="F8" s="496"/>
      <c r="G8" s="496"/>
      <c r="H8" s="496"/>
      <c r="I8" s="496"/>
      <c r="J8" s="496"/>
      <c r="K8" s="497"/>
    </row>
    <row r="9" spans="1:12" s="26" customFormat="1" x14ac:dyDescent="0.2">
      <c r="A9" s="500" t="s">
        <v>338</v>
      </c>
      <c r="B9" s="501"/>
      <c r="C9" s="501"/>
      <c r="D9" s="501"/>
      <c r="E9" s="502"/>
      <c r="F9" s="500" t="s">
        <v>18</v>
      </c>
      <c r="G9" s="501"/>
      <c r="H9" s="501"/>
      <c r="I9" s="501"/>
      <c r="J9" s="501"/>
      <c r="K9" s="502"/>
    </row>
    <row r="10" spans="1:12" s="26" customFormat="1" x14ac:dyDescent="0.2">
      <c r="A10" s="506" t="s">
        <v>6</v>
      </c>
      <c r="B10" s="507"/>
      <c r="C10" s="353" t="s">
        <v>7</v>
      </c>
      <c r="D10" s="503" t="s">
        <v>15</v>
      </c>
      <c r="E10" s="504"/>
      <c r="F10" s="504"/>
      <c r="G10" s="505"/>
      <c r="H10" s="514" t="s">
        <v>8</v>
      </c>
      <c r="I10" s="63" t="s">
        <v>7</v>
      </c>
      <c r="J10" s="508" t="s">
        <v>16</v>
      </c>
      <c r="K10" s="509"/>
    </row>
    <row r="11" spans="1:12" s="26" customFormat="1" x14ac:dyDescent="0.2">
      <c r="A11" s="500"/>
      <c r="B11" s="502"/>
      <c r="C11" s="354" t="s">
        <v>9</v>
      </c>
      <c r="D11" s="503" t="s">
        <v>15</v>
      </c>
      <c r="E11" s="504"/>
      <c r="F11" s="504"/>
      <c r="G11" s="505"/>
      <c r="H11" s="515"/>
      <c r="I11" s="54" t="s">
        <v>10</v>
      </c>
      <c r="J11" s="508" t="s">
        <v>16</v>
      </c>
      <c r="K11" s="509"/>
    </row>
    <row r="12" spans="1:12" s="26" customFormat="1" x14ac:dyDescent="0.2">
      <c r="A12" s="503" t="s">
        <v>11</v>
      </c>
      <c r="B12" s="504"/>
      <c r="C12" s="505"/>
      <c r="D12" s="503" t="s">
        <v>15</v>
      </c>
      <c r="E12" s="504"/>
      <c r="F12" s="504"/>
      <c r="G12" s="505"/>
      <c r="H12" s="408" t="s">
        <v>12</v>
      </c>
      <c r="I12" s="508" t="s">
        <v>17</v>
      </c>
      <c r="J12" s="513"/>
      <c r="K12" s="509"/>
    </row>
    <row r="13" spans="1:12" s="26" customFormat="1" ht="11.25" customHeight="1" x14ac:dyDescent="0.2">
      <c r="A13" s="53"/>
      <c r="B13" s="53"/>
      <c r="C13" s="53"/>
      <c r="D13" s="64"/>
      <c r="E13" s="64"/>
      <c r="F13" s="64"/>
      <c r="G13" s="64"/>
      <c r="H13" s="65"/>
      <c r="I13" s="53"/>
      <c r="J13" s="53"/>
      <c r="K13" s="53"/>
    </row>
    <row r="14" spans="1:12" s="43" customFormat="1" ht="11.25" customHeight="1" x14ac:dyDescent="0.2">
      <c r="A14" s="66"/>
      <c r="B14" s="66"/>
      <c r="C14" s="66"/>
      <c r="D14" s="58"/>
      <c r="E14" s="58"/>
      <c r="F14" s="58"/>
      <c r="G14" s="58"/>
      <c r="H14" s="60"/>
      <c r="I14" s="66"/>
      <c r="J14" s="66"/>
      <c r="K14" s="66"/>
    </row>
    <row r="15" spans="1:12" s="43" customFormat="1" ht="9.75" customHeight="1" x14ac:dyDescent="0.2">
      <c r="A15" s="66"/>
      <c r="B15" s="66"/>
      <c r="C15" s="66"/>
      <c r="D15" s="58"/>
      <c r="E15" s="58"/>
      <c r="F15" s="58"/>
      <c r="G15" s="58"/>
      <c r="H15" s="60"/>
      <c r="I15" s="66"/>
      <c r="J15" s="66"/>
      <c r="K15" s="66"/>
    </row>
    <row r="16" spans="1:12" s="70" customFormat="1" ht="33" x14ac:dyDescent="0.2">
      <c r="A16" s="67"/>
      <c r="B16" s="510" t="s">
        <v>61</v>
      </c>
      <c r="C16" s="511"/>
      <c r="D16" s="511"/>
      <c r="E16" s="511"/>
      <c r="F16" s="511"/>
      <c r="G16" s="511"/>
      <c r="H16" s="511"/>
      <c r="I16" s="511"/>
      <c r="J16" s="512"/>
      <c r="K16" s="68"/>
      <c r="L16" s="69"/>
    </row>
    <row r="17" spans="1:12" s="70" customFormat="1" ht="31.5" customHeight="1" x14ac:dyDescent="0.2">
      <c r="A17" s="67"/>
      <c r="B17" s="71"/>
      <c r="C17" s="71"/>
      <c r="D17" s="71"/>
      <c r="E17" s="71"/>
      <c r="F17" s="71"/>
      <c r="G17" s="71"/>
      <c r="H17" s="71"/>
      <c r="I17" s="71"/>
      <c r="J17" s="71"/>
      <c r="K17" s="68"/>
      <c r="L17" s="69"/>
    </row>
    <row r="18" spans="1:12" s="73" customFormat="1" ht="31.5" customHeight="1" x14ac:dyDescent="0.2">
      <c r="A18" s="499" t="s">
        <v>70</v>
      </c>
      <c r="B18" s="499"/>
      <c r="C18" s="499"/>
      <c r="D18" s="499"/>
      <c r="E18" s="499"/>
      <c r="F18" s="499"/>
      <c r="G18" s="499"/>
      <c r="H18" s="499"/>
      <c r="I18" s="499"/>
      <c r="J18" s="499"/>
      <c r="K18" s="499"/>
      <c r="L18" s="72"/>
    </row>
    <row r="19" spans="1:12" s="73" customFormat="1" ht="4.5" customHeight="1" x14ac:dyDescent="0.2">
      <c r="A19" s="74"/>
      <c r="B19" s="72"/>
      <c r="C19" s="72"/>
      <c r="D19" s="72"/>
      <c r="E19" s="72"/>
      <c r="F19" s="72"/>
      <c r="G19" s="72"/>
      <c r="H19" s="72"/>
      <c r="I19" s="72"/>
      <c r="J19" s="72"/>
      <c r="K19" s="75"/>
      <c r="L19" s="72"/>
    </row>
    <row r="20" spans="1:12" s="77" customFormat="1" ht="31.5" customHeight="1" x14ac:dyDescent="0.2">
      <c r="A20" s="37" t="s">
        <v>336</v>
      </c>
      <c r="E20" s="78"/>
      <c r="F20" s="79"/>
      <c r="G20" s="79"/>
      <c r="H20" s="79"/>
      <c r="I20" s="79"/>
      <c r="J20" s="79"/>
      <c r="K20" s="80"/>
    </row>
    <row r="21" spans="1:12" s="77" customFormat="1" ht="24" customHeight="1" x14ac:dyDescent="0.2">
      <c r="A21" s="76"/>
      <c r="E21" s="73"/>
      <c r="F21" s="73"/>
      <c r="G21" s="73"/>
      <c r="H21" s="73"/>
      <c r="I21" s="73"/>
      <c r="J21" s="73"/>
      <c r="K21" s="73"/>
    </row>
    <row r="22" spans="1:12" s="77" customFormat="1" ht="31.5" customHeight="1" x14ac:dyDescent="0.2">
      <c r="A22" s="37" t="s">
        <v>225</v>
      </c>
      <c r="F22" s="78"/>
      <c r="G22" s="79"/>
      <c r="H22" s="79"/>
      <c r="I22" s="79"/>
      <c r="J22" s="79"/>
      <c r="K22" s="80"/>
    </row>
    <row r="23" spans="1:12" s="81" customFormat="1" ht="29.25" customHeight="1" x14ac:dyDescent="0.2"/>
    <row r="24" spans="1:12" s="77" customFormat="1" ht="29.25" customHeight="1" x14ac:dyDescent="0.2">
      <c r="A24" s="517" t="s">
        <v>411</v>
      </c>
      <c r="B24" s="517"/>
      <c r="C24" s="517"/>
      <c r="D24" s="517"/>
      <c r="E24" s="517"/>
      <c r="F24" s="78"/>
      <c r="G24" s="79"/>
      <c r="H24" s="79"/>
      <c r="I24" s="79"/>
      <c r="J24" s="79"/>
      <c r="K24" s="80"/>
    </row>
    <row r="25" spans="1:12" s="77" customFormat="1" ht="29.25" customHeight="1" x14ac:dyDescent="0.2">
      <c r="A25" s="517" t="s">
        <v>410</v>
      </c>
      <c r="B25" s="517"/>
      <c r="C25" s="517"/>
      <c r="D25" s="517"/>
      <c r="E25" s="517"/>
      <c r="F25" s="78"/>
      <c r="G25" s="79"/>
      <c r="H25" s="79"/>
      <c r="I25" s="79"/>
      <c r="J25" s="79"/>
      <c r="K25" s="80"/>
    </row>
    <row r="26" spans="1:12" s="77" customFormat="1" ht="25.5" x14ac:dyDescent="0.2"/>
    <row r="27" spans="1:12" s="77" customFormat="1" ht="25.5" customHeight="1" x14ac:dyDescent="0.2">
      <c r="A27" s="37" t="s">
        <v>322</v>
      </c>
      <c r="F27" s="522"/>
      <c r="G27" s="523"/>
      <c r="H27" s="523"/>
      <c r="I27" s="523"/>
      <c r="J27" s="523"/>
      <c r="K27" s="524"/>
    </row>
    <row r="28" spans="1:12" s="26" customFormat="1" ht="34.5" customHeight="1" x14ac:dyDescent="0.2">
      <c r="A28" s="304" t="s">
        <v>279</v>
      </c>
      <c r="C28" s="508"/>
      <c r="D28" s="513"/>
      <c r="E28" s="509"/>
      <c r="F28" s="304" t="s">
        <v>71</v>
      </c>
      <c r="H28" s="525"/>
      <c r="I28" s="526"/>
      <c r="J28" s="526"/>
      <c r="K28" s="527"/>
    </row>
    <row r="29" spans="1:12" s="26" customFormat="1" ht="34.5" customHeight="1" x14ac:dyDescent="0.2">
      <c r="A29" s="26" t="s">
        <v>215</v>
      </c>
      <c r="C29" s="508"/>
      <c r="D29" s="513"/>
      <c r="E29" s="509"/>
      <c r="F29" s="518" t="s">
        <v>213</v>
      </c>
      <c r="G29" s="519"/>
      <c r="H29" s="520"/>
      <c r="I29" s="520"/>
      <c r="J29" s="520"/>
      <c r="K29" s="521"/>
      <c r="L29" s="44"/>
    </row>
    <row r="30" spans="1:12" s="77" customFormat="1" ht="25.5" x14ac:dyDescent="0.2">
      <c r="F30" s="82"/>
    </row>
    <row r="31" spans="1:12" s="77" customFormat="1" ht="25.5" customHeight="1" x14ac:dyDescent="0.2">
      <c r="A31" s="37" t="s">
        <v>323</v>
      </c>
      <c r="F31" s="522"/>
      <c r="G31" s="523"/>
      <c r="H31" s="523"/>
      <c r="I31" s="523"/>
      <c r="J31" s="523"/>
      <c r="K31" s="524"/>
    </row>
    <row r="32" spans="1:12" s="26" customFormat="1" ht="32.25" customHeight="1" x14ac:dyDescent="0.2">
      <c r="A32" s="304" t="s">
        <v>279</v>
      </c>
      <c r="C32" s="508"/>
      <c r="D32" s="513"/>
      <c r="E32" s="509"/>
      <c r="F32" s="26" t="s">
        <v>71</v>
      </c>
      <c r="H32" s="508"/>
      <c r="I32" s="513"/>
      <c r="J32" s="513"/>
      <c r="K32" s="509"/>
    </row>
    <row r="33" spans="1:12" s="26" customFormat="1" ht="32.25" customHeight="1" x14ac:dyDescent="0.2">
      <c r="A33" s="26" t="s">
        <v>215</v>
      </c>
      <c r="C33" s="508"/>
      <c r="D33" s="513"/>
      <c r="E33" s="509"/>
      <c r="F33" s="518" t="s">
        <v>213</v>
      </c>
      <c r="G33" s="519"/>
      <c r="H33" s="520"/>
      <c r="I33" s="520"/>
      <c r="J33" s="520"/>
      <c r="K33" s="521"/>
      <c r="L33" s="44"/>
    </row>
    <row r="34" spans="1:12" s="77" customFormat="1" ht="4.5" customHeight="1" x14ac:dyDescent="0.2">
      <c r="F34" s="73"/>
      <c r="G34" s="73"/>
      <c r="J34" s="73"/>
      <c r="K34" s="73"/>
    </row>
    <row r="35" spans="1:12" s="77" customFormat="1" ht="4.5" customHeight="1" x14ac:dyDescent="0.2">
      <c r="F35" s="73"/>
      <c r="G35" s="73"/>
      <c r="J35" s="73"/>
      <c r="K35" s="73"/>
    </row>
    <row r="36" spans="1:12" s="77" customFormat="1" ht="17.25" customHeight="1" x14ac:dyDescent="0.2">
      <c r="A36" s="516" t="s">
        <v>321</v>
      </c>
      <c r="B36" s="516"/>
      <c r="C36" s="516"/>
      <c r="D36" s="516"/>
      <c r="E36" s="516"/>
      <c r="F36" s="516"/>
      <c r="G36" s="516"/>
      <c r="H36" s="516"/>
      <c r="I36" s="516"/>
      <c r="J36" s="516"/>
      <c r="K36" s="516"/>
    </row>
    <row r="37" spans="1:12" s="77" customFormat="1" ht="30" customHeight="1" x14ac:dyDescent="0.2">
      <c r="A37" s="516"/>
      <c r="B37" s="516"/>
      <c r="C37" s="516"/>
      <c r="D37" s="516"/>
      <c r="E37" s="516"/>
      <c r="F37" s="516"/>
      <c r="G37" s="516"/>
      <c r="H37" s="516"/>
      <c r="I37" s="516"/>
      <c r="J37" s="516"/>
      <c r="K37" s="516"/>
    </row>
    <row r="38" spans="1:12" s="77" customFormat="1" ht="6" customHeight="1" x14ac:dyDescent="0.2">
      <c r="A38" s="83"/>
      <c r="B38" s="83"/>
      <c r="C38" s="83"/>
      <c r="D38" s="83"/>
      <c r="E38" s="83"/>
      <c r="F38" s="83"/>
      <c r="G38" s="83"/>
      <c r="H38" s="83"/>
      <c r="I38" s="83"/>
      <c r="J38" s="83"/>
      <c r="K38" s="83"/>
    </row>
    <row r="39" spans="1:12" s="26" customFormat="1" ht="33.75" customHeight="1" x14ac:dyDescent="0.2">
      <c r="B39" s="26" t="s">
        <v>280</v>
      </c>
      <c r="D39" s="508"/>
      <c r="E39" s="513"/>
      <c r="F39" s="513"/>
      <c r="G39" s="513"/>
      <c r="H39" s="513"/>
      <c r="I39" s="513"/>
      <c r="J39" s="513"/>
      <c r="K39" s="509"/>
    </row>
    <row r="40" spans="1:12" s="26" customFormat="1" ht="33.75" customHeight="1" x14ac:dyDescent="0.2">
      <c r="B40" s="26" t="s">
        <v>281</v>
      </c>
      <c r="D40" s="508"/>
      <c r="E40" s="513"/>
      <c r="F40" s="513"/>
      <c r="G40" s="513"/>
      <c r="H40" s="513"/>
      <c r="I40" s="513"/>
      <c r="J40" s="513"/>
      <c r="K40" s="509"/>
    </row>
    <row r="41" spans="1:12" s="26" customFormat="1" ht="33.75" customHeight="1" x14ac:dyDescent="0.2">
      <c r="B41" s="26" t="s">
        <v>71</v>
      </c>
      <c r="D41" s="508"/>
      <c r="E41" s="513"/>
      <c r="F41" s="513"/>
      <c r="G41" s="513"/>
      <c r="H41" s="513"/>
      <c r="I41" s="513"/>
      <c r="J41" s="513"/>
      <c r="K41" s="509"/>
    </row>
    <row r="42" spans="1:12" s="26" customFormat="1" ht="33.75" customHeight="1" x14ac:dyDescent="0.2">
      <c r="B42" s="26" t="s">
        <v>3</v>
      </c>
      <c r="D42" s="508"/>
      <c r="E42" s="513"/>
      <c r="F42" s="513"/>
      <c r="G42" s="509"/>
      <c r="H42" s="305" t="s">
        <v>213</v>
      </c>
      <c r="I42" s="508"/>
      <c r="J42" s="513"/>
      <c r="K42" s="509"/>
    </row>
    <row r="43" spans="1:12" s="26" customFormat="1" x14ac:dyDescent="0.2"/>
  </sheetData>
  <mergeCells count="38">
    <mergeCell ref="A25:E25"/>
    <mergeCell ref="A24:E24"/>
    <mergeCell ref="F33:G33"/>
    <mergeCell ref="H33:K33"/>
    <mergeCell ref="F29:G29"/>
    <mergeCell ref="H29:K29"/>
    <mergeCell ref="C33:E33"/>
    <mergeCell ref="F31:K31"/>
    <mergeCell ref="H32:K32"/>
    <mergeCell ref="F27:K27"/>
    <mergeCell ref="C28:E28"/>
    <mergeCell ref="C32:E32"/>
    <mergeCell ref="H28:K28"/>
    <mergeCell ref="C29:E29"/>
    <mergeCell ref="D42:G42"/>
    <mergeCell ref="I42:K42"/>
    <mergeCell ref="A36:K37"/>
    <mergeCell ref="D41:K41"/>
    <mergeCell ref="D40:K40"/>
    <mergeCell ref="D39:K39"/>
    <mergeCell ref="A18:K18"/>
    <mergeCell ref="F9:K9"/>
    <mergeCell ref="A12:C12"/>
    <mergeCell ref="A10:B11"/>
    <mergeCell ref="D10:G10"/>
    <mergeCell ref="J10:K10"/>
    <mergeCell ref="A9:E9"/>
    <mergeCell ref="B16:J16"/>
    <mergeCell ref="I12:K12"/>
    <mergeCell ref="D12:G12"/>
    <mergeCell ref="D11:G11"/>
    <mergeCell ref="J11:K11"/>
    <mergeCell ref="H10:H11"/>
    <mergeCell ref="A3:K3"/>
    <mergeCell ref="A4:K4"/>
    <mergeCell ref="A5:K5"/>
    <mergeCell ref="A8:K8"/>
    <mergeCell ref="J6:K6"/>
  </mergeCells>
  <phoneticPr fontId="0" type="noConversion"/>
  <printOptions horizontalCentered="1"/>
  <pageMargins left="0.5" right="0.5" top="0.25" bottom="0.25" header="0" footer="0"/>
  <pageSetup paperSize="9" scale="64" fitToHeight="0" orientation="portrait" r:id="rId1"/>
  <headerFooter scaleWithDoc="0">
    <oddFooter>&amp;R&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L72"/>
  <sheetViews>
    <sheetView showWhiteSpace="0" zoomScaleNormal="100" zoomScaleSheetLayoutView="75" workbookViewId="0">
      <selection activeCell="K10" sqref="K10"/>
    </sheetView>
  </sheetViews>
  <sheetFormatPr defaultRowHeight="14.25" x14ac:dyDescent="0.2"/>
  <cols>
    <col min="1" max="1" width="9.140625" style="49"/>
    <col min="2" max="2" width="11.28515625" style="49" customWidth="1"/>
    <col min="3" max="3" width="22.28515625" style="49" customWidth="1"/>
    <col min="4" max="4" width="13.28515625" style="49" customWidth="1"/>
    <col min="5" max="5" width="14" style="49" customWidth="1"/>
    <col min="6" max="6" width="10.7109375" style="49" customWidth="1"/>
    <col min="7" max="7" width="13" style="49" customWidth="1"/>
    <col min="8" max="8" width="9.140625" style="49"/>
    <col min="9" max="9" width="15.7109375" style="49" customWidth="1"/>
    <col min="10" max="10" width="22.7109375" style="49" customWidth="1"/>
    <col min="11" max="11" width="10.7109375" style="49" customWidth="1"/>
    <col min="12" max="16384" width="9.140625" style="49"/>
  </cols>
  <sheetData>
    <row r="2" spans="1:11" s="26" customFormat="1" ht="38.25" customHeight="1" x14ac:dyDescent="0.2">
      <c r="A2" s="25">
        <v>1.7</v>
      </c>
      <c r="B2" s="528" t="s">
        <v>298</v>
      </c>
      <c r="C2" s="528"/>
      <c r="D2" s="528"/>
      <c r="E2" s="528"/>
      <c r="F2" s="528"/>
      <c r="G2" s="528"/>
      <c r="H2" s="528"/>
      <c r="I2" s="528"/>
      <c r="J2" s="528"/>
      <c r="K2" s="528"/>
    </row>
    <row r="3" spans="1:11" s="26" customFormat="1" ht="30" customHeight="1" x14ac:dyDescent="0.2">
      <c r="B3" s="447"/>
      <c r="C3" s="448"/>
      <c r="D3" s="448"/>
      <c r="E3" s="448"/>
      <c r="F3" s="449"/>
      <c r="G3" s="449"/>
      <c r="H3" s="448"/>
      <c r="I3" s="448"/>
      <c r="J3" s="448"/>
      <c r="K3" s="450"/>
    </row>
    <row r="4" spans="1:11" s="26" customFormat="1" ht="34.5" customHeight="1" x14ac:dyDescent="0.2">
      <c r="B4" s="29" t="s">
        <v>246</v>
      </c>
      <c r="C4" s="30"/>
      <c r="D4" s="30"/>
      <c r="E4" s="31"/>
      <c r="F4" s="32"/>
      <c r="G4" s="29" t="s">
        <v>247</v>
      </c>
      <c r="H4" s="30"/>
      <c r="I4" s="30"/>
      <c r="J4" s="31"/>
      <c r="K4" s="32"/>
    </row>
    <row r="5" spans="1:11" s="26" customFormat="1" ht="34.5" customHeight="1" x14ac:dyDescent="0.2">
      <c r="B5" s="532" t="s">
        <v>248</v>
      </c>
      <c r="C5" s="533"/>
      <c r="D5" s="533"/>
      <c r="E5" s="534"/>
      <c r="F5" s="32"/>
      <c r="G5" s="532" t="s">
        <v>249</v>
      </c>
      <c r="H5" s="533"/>
      <c r="I5" s="533"/>
      <c r="J5" s="534"/>
      <c r="K5" s="32"/>
    </row>
    <row r="6" spans="1:11" s="26" customFormat="1" ht="39.75" customHeight="1" x14ac:dyDescent="0.2">
      <c r="B6" s="529" t="s">
        <v>250</v>
      </c>
      <c r="C6" s="530"/>
      <c r="D6" s="530"/>
      <c r="E6" s="531"/>
      <c r="F6" s="32"/>
      <c r="G6" s="29" t="s">
        <v>251</v>
      </c>
      <c r="H6" s="30"/>
      <c r="I6" s="30"/>
      <c r="J6" s="31"/>
      <c r="K6" s="32"/>
    </row>
    <row r="7" spans="1:11" s="26" customFormat="1" ht="34.5" customHeight="1" x14ac:dyDescent="0.2">
      <c r="B7" s="532" t="s">
        <v>252</v>
      </c>
      <c r="C7" s="533"/>
      <c r="D7" s="533"/>
      <c r="E7" s="534"/>
      <c r="F7" s="32"/>
      <c r="G7" s="26" t="s">
        <v>253</v>
      </c>
      <c r="K7" s="32"/>
    </row>
    <row r="8" spans="1:11" s="26" customFormat="1" ht="40.5" customHeight="1" x14ac:dyDescent="0.2">
      <c r="B8" s="529" t="s">
        <v>254</v>
      </c>
      <c r="C8" s="530"/>
      <c r="D8" s="530"/>
      <c r="E8" s="531"/>
      <c r="F8" s="32"/>
      <c r="G8" s="532" t="s">
        <v>255</v>
      </c>
      <c r="H8" s="533"/>
      <c r="I8" s="533"/>
      <c r="J8" s="534"/>
      <c r="K8" s="32"/>
    </row>
    <row r="9" spans="1:11" s="26" customFormat="1" ht="34.5" customHeight="1" x14ac:dyDescent="0.2">
      <c r="B9" s="532" t="s">
        <v>256</v>
      </c>
      <c r="C9" s="533"/>
      <c r="D9" s="533"/>
      <c r="E9" s="534"/>
      <c r="F9" s="32"/>
      <c r="G9" s="532" t="s">
        <v>257</v>
      </c>
      <c r="H9" s="533"/>
      <c r="I9" s="533"/>
      <c r="J9" s="534"/>
      <c r="K9" s="32"/>
    </row>
    <row r="10" spans="1:11" s="26" customFormat="1" ht="34.5" customHeight="1" x14ac:dyDescent="0.2">
      <c r="B10" s="529" t="s">
        <v>258</v>
      </c>
      <c r="C10" s="530"/>
      <c r="D10" s="530"/>
      <c r="E10" s="531"/>
      <c r="F10" s="32"/>
      <c r="G10" s="532" t="s">
        <v>259</v>
      </c>
      <c r="H10" s="533"/>
      <c r="I10" s="533"/>
      <c r="J10" s="534"/>
      <c r="K10" s="32"/>
    </row>
    <row r="11" spans="1:11" s="26" customFormat="1" ht="34.5" customHeight="1" x14ac:dyDescent="0.2">
      <c r="B11" s="529" t="s">
        <v>260</v>
      </c>
      <c r="C11" s="530"/>
      <c r="D11" s="530"/>
      <c r="E11" s="531"/>
      <c r="F11" s="33"/>
      <c r="G11" s="543" t="s">
        <v>261</v>
      </c>
      <c r="H11" s="544"/>
      <c r="I11" s="544"/>
      <c r="J11" s="545"/>
      <c r="K11" s="32"/>
    </row>
    <row r="12" spans="1:11" s="26" customFormat="1" ht="20.25" x14ac:dyDescent="0.2"/>
    <row r="13" spans="1:11" s="26" customFormat="1" ht="20.25" x14ac:dyDescent="0.2">
      <c r="A13" s="25">
        <v>1.8</v>
      </c>
      <c r="B13" s="35" t="s">
        <v>339</v>
      </c>
      <c r="G13" s="44"/>
      <c r="H13" s="44"/>
      <c r="I13" s="44"/>
      <c r="J13" s="44"/>
      <c r="K13" s="44"/>
    </row>
    <row r="14" spans="1:11" s="26" customFormat="1" ht="19.5" customHeight="1" x14ac:dyDescent="0.2">
      <c r="B14" s="35" t="s">
        <v>340</v>
      </c>
      <c r="G14" s="562"/>
      <c r="H14" s="562"/>
      <c r="I14" s="562"/>
      <c r="J14" s="562"/>
      <c r="K14" s="562"/>
    </row>
    <row r="15" spans="1:11" s="26" customFormat="1" ht="13.5" customHeight="1" x14ac:dyDescent="0.2">
      <c r="B15" s="35"/>
      <c r="G15" s="36"/>
      <c r="H15" s="36"/>
      <c r="I15" s="36"/>
      <c r="J15" s="36"/>
      <c r="K15" s="36"/>
    </row>
    <row r="16" spans="1:11" s="26" customFormat="1" ht="15.75" customHeight="1" x14ac:dyDescent="0.2">
      <c r="B16" s="573"/>
      <c r="C16" s="574"/>
      <c r="D16" s="574"/>
      <c r="E16" s="574"/>
      <c r="F16" s="575"/>
      <c r="G16" s="36"/>
      <c r="H16" s="36"/>
      <c r="I16" s="36"/>
      <c r="J16" s="36"/>
      <c r="K16" s="36"/>
    </row>
    <row r="17" spans="1:11" s="26" customFormat="1" ht="15.75" customHeight="1" x14ac:dyDescent="0.2">
      <c r="B17" s="563"/>
      <c r="C17" s="564"/>
      <c r="D17" s="564"/>
      <c r="E17" s="564"/>
      <c r="F17" s="565"/>
      <c r="G17" s="36"/>
      <c r="H17" s="36"/>
      <c r="I17" s="36"/>
      <c r="J17" s="36"/>
      <c r="K17" s="36"/>
    </row>
    <row r="18" spans="1:11" s="26" customFormat="1" ht="11.25" customHeight="1" x14ac:dyDescent="0.2">
      <c r="B18" s="36"/>
      <c r="C18" s="36"/>
      <c r="D18" s="36"/>
      <c r="E18" s="36"/>
      <c r="F18" s="36"/>
      <c r="G18" s="36"/>
      <c r="H18" s="36"/>
      <c r="I18" s="36"/>
      <c r="J18" s="36"/>
      <c r="K18" s="36"/>
    </row>
    <row r="19" spans="1:11" s="26" customFormat="1" ht="20.25" x14ac:dyDescent="0.2">
      <c r="A19" s="25">
        <v>1.9</v>
      </c>
      <c r="B19" s="37" t="s">
        <v>324</v>
      </c>
    </row>
    <row r="20" spans="1:11" s="26" customFormat="1" ht="35.25" customHeight="1" x14ac:dyDescent="0.2">
      <c r="A20" s="38"/>
      <c r="B20" s="552" t="s">
        <v>325</v>
      </c>
      <c r="C20" s="552"/>
      <c r="D20" s="552"/>
      <c r="E20" s="552"/>
      <c r="F20" s="552"/>
      <c r="G20" s="552"/>
      <c r="H20" s="552"/>
      <c r="I20" s="552"/>
      <c r="J20" s="552"/>
      <c r="K20" s="552"/>
    </row>
    <row r="21" spans="1:11" s="26" customFormat="1" ht="30" customHeight="1" x14ac:dyDescent="0.2">
      <c r="A21" s="38"/>
      <c r="B21" s="39" t="s">
        <v>28</v>
      </c>
      <c r="C21" s="39"/>
      <c r="D21" s="39"/>
      <c r="E21" s="40"/>
      <c r="F21" s="39"/>
      <c r="G21" s="39" t="s">
        <v>29</v>
      </c>
      <c r="H21" s="39"/>
      <c r="I21" s="39"/>
      <c r="J21" s="41" t="s">
        <v>341</v>
      </c>
    </row>
    <row r="22" spans="1:11" s="26" customFormat="1" ht="28.5" customHeight="1" x14ac:dyDescent="0.2">
      <c r="A22" s="38"/>
      <c r="B22" s="566" t="s">
        <v>466</v>
      </c>
      <c r="C22" s="566"/>
      <c r="D22" s="566"/>
      <c r="E22" s="566"/>
      <c r="F22" s="566"/>
      <c r="G22" s="566"/>
      <c r="H22" s="566"/>
      <c r="I22" s="566"/>
      <c r="J22" s="566"/>
    </row>
    <row r="23" spans="1:11" s="26" customFormat="1" ht="20.25" x14ac:dyDescent="0.2">
      <c r="A23" s="38"/>
      <c r="B23" s="42"/>
      <c r="C23" s="42"/>
      <c r="D23" s="42"/>
      <c r="E23" s="42"/>
      <c r="F23" s="42"/>
      <c r="G23" s="42"/>
      <c r="H23" s="42"/>
      <c r="I23" s="42"/>
      <c r="J23" s="42"/>
    </row>
    <row r="24" spans="1:11" s="26" customFormat="1" ht="27.75" customHeight="1" x14ac:dyDescent="0.2">
      <c r="A24" s="446"/>
      <c r="B24" s="553" t="s">
        <v>469</v>
      </c>
      <c r="C24" s="554"/>
      <c r="D24" s="568"/>
      <c r="E24" s="569"/>
      <c r="F24" s="569"/>
      <c r="G24" s="569"/>
      <c r="H24" s="569"/>
      <c r="I24" s="569"/>
      <c r="J24" s="570"/>
    </row>
    <row r="25" spans="1:11" s="26" customFormat="1" ht="27.75" customHeight="1" x14ac:dyDescent="0.2">
      <c r="B25" s="553"/>
      <c r="C25" s="554"/>
      <c r="D25" s="571"/>
      <c r="E25" s="571"/>
      <c r="F25" s="571"/>
      <c r="G25" s="571"/>
      <c r="H25" s="571"/>
      <c r="I25" s="571"/>
      <c r="J25" s="571"/>
      <c r="K25" s="44"/>
    </row>
    <row r="26" spans="1:11" s="26" customFormat="1" ht="27.75" customHeight="1" x14ac:dyDescent="0.2">
      <c r="B26" s="43"/>
      <c r="C26" s="44"/>
      <c r="D26" s="36"/>
      <c r="E26" s="36"/>
      <c r="F26" s="36"/>
      <c r="G26" s="36"/>
      <c r="H26" s="36"/>
      <c r="I26" s="36"/>
      <c r="J26" s="36"/>
      <c r="K26" s="44"/>
    </row>
    <row r="27" spans="1:11" s="26" customFormat="1" ht="27.75" customHeight="1" x14ac:dyDescent="0.2">
      <c r="B27" s="567" t="s">
        <v>326</v>
      </c>
      <c r="C27" s="567"/>
      <c r="D27" s="567"/>
      <c r="E27" s="567"/>
      <c r="F27" s="567"/>
      <c r="G27" s="567"/>
      <c r="H27" s="567"/>
      <c r="I27" s="567"/>
      <c r="J27" s="567"/>
      <c r="K27" s="44"/>
    </row>
    <row r="28" spans="1:11" s="26" customFormat="1" ht="27.75" customHeight="1" x14ac:dyDescent="0.3">
      <c r="A28" s="38"/>
      <c r="B28" s="45"/>
      <c r="C28" s="45"/>
      <c r="I28" s="535" t="s">
        <v>186</v>
      </c>
      <c r="J28" s="536"/>
    </row>
    <row r="29" spans="1:11" s="26" customFormat="1" ht="33.75" customHeight="1" x14ac:dyDescent="0.2">
      <c r="A29" s="38"/>
      <c r="B29" s="539" t="s">
        <v>125</v>
      </c>
      <c r="C29" s="540"/>
      <c r="D29" s="546" t="s">
        <v>32</v>
      </c>
      <c r="E29" s="547"/>
      <c r="F29" s="547"/>
      <c r="G29" s="548"/>
      <c r="H29" s="546" t="s">
        <v>33</v>
      </c>
      <c r="I29" s="547"/>
      <c r="J29" s="548"/>
      <c r="K29" s="46"/>
    </row>
    <row r="30" spans="1:11" s="26" customFormat="1" ht="33.75" customHeight="1" x14ac:dyDescent="0.2">
      <c r="A30" s="38"/>
      <c r="B30" s="541"/>
      <c r="C30" s="542"/>
      <c r="D30" s="549">
        <v>44166</v>
      </c>
      <c r="E30" s="550"/>
      <c r="F30" s="550"/>
      <c r="G30" s="551"/>
      <c r="H30" s="549">
        <v>44166</v>
      </c>
      <c r="I30" s="550"/>
      <c r="J30" s="550"/>
      <c r="K30" s="47"/>
    </row>
    <row r="31" spans="1:11" s="26" customFormat="1" ht="33.75" customHeight="1" x14ac:dyDescent="0.2">
      <c r="A31" s="38"/>
      <c r="B31" s="556" t="s">
        <v>30</v>
      </c>
      <c r="C31" s="557"/>
      <c r="D31" s="537"/>
      <c r="E31" s="538"/>
      <c r="F31" s="538"/>
      <c r="G31" s="555"/>
      <c r="H31" s="537"/>
      <c r="I31" s="538"/>
      <c r="J31" s="538"/>
      <c r="K31" s="48"/>
    </row>
    <row r="32" spans="1:11" s="26" customFormat="1" ht="33.75" customHeight="1" x14ac:dyDescent="0.2">
      <c r="A32" s="38"/>
      <c r="B32" s="556" t="s">
        <v>31</v>
      </c>
      <c r="C32" s="557"/>
      <c r="D32" s="537"/>
      <c r="E32" s="538"/>
      <c r="F32" s="538"/>
      <c r="G32" s="555"/>
      <c r="H32" s="537"/>
      <c r="I32" s="538"/>
      <c r="J32" s="538"/>
      <c r="K32" s="48"/>
    </row>
    <row r="33" spans="1:11" s="26" customFormat="1" ht="33.75" customHeight="1" x14ac:dyDescent="0.2">
      <c r="B33" s="556" t="s">
        <v>22</v>
      </c>
      <c r="C33" s="557"/>
      <c r="D33" s="537"/>
      <c r="E33" s="538"/>
      <c r="F33" s="538"/>
      <c r="G33" s="555"/>
      <c r="H33" s="537"/>
      <c r="I33" s="538"/>
      <c r="J33" s="538"/>
      <c r="K33" s="48"/>
    </row>
    <row r="34" spans="1:11" s="26" customFormat="1" ht="19.5" customHeight="1" x14ac:dyDescent="0.2">
      <c r="A34" s="38"/>
      <c r="I34" s="27"/>
      <c r="J34" s="27"/>
    </row>
    <row r="35" spans="1:11" ht="36" customHeight="1" x14ac:dyDescent="0.2">
      <c r="A35" s="34">
        <v>1.1000000000000001</v>
      </c>
      <c r="B35" s="516" t="s">
        <v>62</v>
      </c>
      <c r="C35" s="516"/>
      <c r="D35" s="516"/>
      <c r="E35" s="516"/>
      <c r="F35" s="516"/>
      <c r="G35" s="516"/>
      <c r="H35" s="516"/>
      <c r="I35" s="516"/>
      <c r="J35" s="516"/>
      <c r="K35" s="516"/>
    </row>
    <row r="36" spans="1:11" ht="20.25" x14ac:dyDescent="0.2">
      <c r="A36" s="38"/>
      <c r="B36" s="45"/>
      <c r="C36" s="45"/>
      <c r="D36" s="45"/>
      <c r="E36" s="45"/>
      <c r="F36" s="45"/>
      <c r="G36" s="45"/>
      <c r="H36" s="45"/>
    </row>
    <row r="37" spans="1:11" ht="36.75" customHeight="1" x14ac:dyDescent="0.2">
      <c r="B37" s="560"/>
      <c r="C37" s="561"/>
      <c r="D37" s="306" t="s">
        <v>317</v>
      </c>
      <c r="E37" s="306" t="s">
        <v>417</v>
      </c>
    </row>
    <row r="38" spans="1:11" ht="33" x14ac:dyDescent="0.2">
      <c r="B38" s="558" t="s">
        <v>54</v>
      </c>
      <c r="C38" s="558"/>
      <c r="D38" s="50"/>
      <c r="E38" s="51"/>
    </row>
    <row r="39" spans="1:11" ht="33" x14ac:dyDescent="0.2">
      <c r="B39" s="572" t="s">
        <v>222</v>
      </c>
      <c r="C39" s="572"/>
      <c r="D39" s="50"/>
      <c r="E39" s="51"/>
    </row>
    <row r="40" spans="1:11" ht="20.25" x14ac:dyDescent="0.2">
      <c r="A40" s="38"/>
      <c r="B40" s="52" t="s">
        <v>282</v>
      </c>
      <c r="C40" s="26"/>
      <c r="D40" s="26"/>
      <c r="E40" s="26"/>
      <c r="F40" s="26"/>
      <c r="G40" s="26"/>
      <c r="H40" s="26"/>
      <c r="I40" s="26"/>
      <c r="J40" s="26"/>
      <c r="K40" s="26"/>
    </row>
    <row r="41" spans="1:11" ht="20.25" x14ac:dyDescent="0.2">
      <c r="A41" s="38"/>
      <c r="B41" s="37"/>
      <c r="C41" s="26"/>
      <c r="D41" s="26"/>
      <c r="E41" s="26"/>
      <c r="F41" s="26"/>
      <c r="G41" s="26"/>
      <c r="H41" s="26"/>
      <c r="I41" s="26"/>
      <c r="J41" s="26"/>
      <c r="K41" s="26"/>
    </row>
    <row r="42" spans="1:11" ht="20.25" x14ac:dyDescent="0.2">
      <c r="A42" s="38">
        <v>1.1100000000000001</v>
      </c>
      <c r="B42" s="528" t="s">
        <v>190</v>
      </c>
      <c r="C42" s="528"/>
      <c r="D42" s="528"/>
      <c r="E42" s="528"/>
      <c r="F42" s="528"/>
      <c r="G42" s="528"/>
      <c r="H42" s="528"/>
      <c r="I42" s="528"/>
      <c r="J42" s="528"/>
      <c r="K42" s="528"/>
    </row>
    <row r="43" spans="1:11" ht="45" customHeight="1" x14ac:dyDescent="0.2">
      <c r="A43" s="38"/>
      <c r="B43" s="552" t="s">
        <v>262</v>
      </c>
      <c r="C43" s="552"/>
      <c r="D43" s="552"/>
      <c r="E43" s="552"/>
      <c r="F43" s="552"/>
      <c r="G43" s="552"/>
      <c r="H43" s="552"/>
      <c r="I43" s="552"/>
      <c r="J43" s="552"/>
      <c r="K43" s="552"/>
    </row>
    <row r="44" spans="1:11" ht="20.25" x14ac:dyDescent="0.3">
      <c r="A44" s="38"/>
      <c r="B44" s="37"/>
      <c r="C44" s="26"/>
      <c r="D44" s="26"/>
      <c r="E44" s="218" t="s">
        <v>186</v>
      </c>
      <c r="F44" s="26"/>
      <c r="G44" s="26"/>
      <c r="H44" s="26"/>
      <c r="I44" s="26"/>
      <c r="J44" s="26"/>
      <c r="K44" s="26"/>
    </row>
    <row r="45" spans="1:11" ht="33" x14ac:dyDescent="0.2">
      <c r="A45" s="26"/>
      <c r="B45" s="560"/>
      <c r="C45" s="561"/>
      <c r="D45" s="306">
        <v>2019</v>
      </c>
      <c r="E45" s="306">
        <v>2020</v>
      </c>
      <c r="F45" s="37"/>
      <c r="G45" s="37"/>
      <c r="H45" s="26"/>
      <c r="I45" s="26"/>
      <c r="J45" s="26"/>
      <c r="K45" s="26"/>
    </row>
    <row r="46" spans="1:11" ht="33" x14ac:dyDescent="0.2">
      <c r="B46" s="558" t="s">
        <v>189</v>
      </c>
      <c r="C46" s="558"/>
      <c r="D46" s="50"/>
      <c r="E46" s="51"/>
    </row>
    <row r="48" spans="1:11" ht="20.25" x14ac:dyDescent="0.2">
      <c r="A48" s="38">
        <v>1.1200000000000001</v>
      </c>
      <c r="B48" s="528" t="s">
        <v>343</v>
      </c>
      <c r="C48" s="528"/>
      <c r="D48" s="528"/>
      <c r="E48" s="528"/>
      <c r="F48" s="528"/>
      <c r="G48" s="528"/>
      <c r="H48" s="528"/>
      <c r="I48" s="528"/>
      <c r="J48" s="528"/>
      <c r="K48" s="528"/>
    </row>
    <row r="49" spans="1:12" ht="46.5" customHeight="1" x14ac:dyDescent="0.3">
      <c r="A49" s="38"/>
      <c r="B49" s="576" t="s">
        <v>342</v>
      </c>
      <c r="C49" s="576"/>
      <c r="D49" s="576"/>
      <c r="E49" s="576"/>
      <c r="F49" s="576"/>
      <c r="G49" s="576"/>
      <c r="H49" s="576"/>
      <c r="I49" s="576"/>
      <c r="J49" s="576"/>
      <c r="K49" s="576"/>
      <c r="L49" s="23"/>
    </row>
    <row r="50" spans="1:12" ht="62.25" customHeight="1" x14ac:dyDescent="0.3">
      <c r="A50" s="38"/>
      <c r="B50" s="576" t="s">
        <v>344</v>
      </c>
      <c r="C50" s="576"/>
      <c r="D50" s="576"/>
      <c r="E50" s="576"/>
      <c r="F50" s="576"/>
      <c r="G50" s="576"/>
      <c r="H50" s="576"/>
      <c r="I50" s="576"/>
      <c r="J50" s="576"/>
      <c r="K50" s="576"/>
      <c r="L50" s="23"/>
    </row>
    <row r="51" spans="1:12" ht="94.5" customHeight="1" x14ac:dyDescent="0.2">
      <c r="B51" s="576" t="s">
        <v>283</v>
      </c>
      <c r="C51" s="576"/>
      <c r="D51" s="576"/>
      <c r="E51" s="576"/>
      <c r="F51" s="576"/>
      <c r="G51" s="576"/>
      <c r="H51" s="576"/>
      <c r="I51" s="576"/>
      <c r="J51" s="576"/>
      <c r="K51" s="576"/>
    </row>
    <row r="52" spans="1:12" ht="20.25" x14ac:dyDescent="0.3">
      <c r="A52" s="38"/>
      <c r="B52" s="37"/>
      <c r="C52" s="26"/>
      <c r="D52" s="26"/>
      <c r="E52" s="218" t="s">
        <v>186</v>
      </c>
      <c r="F52" s="26"/>
      <c r="G52" s="26"/>
      <c r="H52" s="26"/>
    </row>
    <row r="53" spans="1:12" ht="33" x14ac:dyDescent="0.2">
      <c r="A53" s="26"/>
      <c r="B53" s="560"/>
      <c r="C53" s="561"/>
      <c r="D53" s="306">
        <v>2019</v>
      </c>
      <c r="E53" s="306">
        <v>2020</v>
      </c>
      <c r="F53" s="37"/>
      <c r="G53" s="37"/>
      <c r="H53" s="26"/>
    </row>
    <row r="54" spans="1:12" ht="33" x14ac:dyDescent="0.2">
      <c r="B54" s="558" t="s">
        <v>345</v>
      </c>
      <c r="C54" s="558"/>
      <c r="D54" s="50"/>
      <c r="E54" s="51"/>
    </row>
    <row r="57" spans="1:12" ht="20.25" x14ac:dyDescent="0.2">
      <c r="A57" s="38">
        <v>1.1299999999999999</v>
      </c>
      <c r="B57" s="528" t="s">
        <v>314</v>
      </c>
      <c r="C57" s="528"/>
      <c r="D57" s="528"/>
      <c r="E57" s="528"/>
      <c r="F57" s="528"/>
      <c r="G57" s="528"/>
      <c r="H57" s="528"/>
      <c r="I57" s="528"/>
      <c r="J57" s="528"/>
      <c r="K57" s="528"/>
    </row>
    <row r="58" spans="1:12" ht="20.25" x14ac:dyDescent="0.3">
      <c r="A58" s="38"/>
      <c r="B58" s="37"/>
      <c r="C58" s="26"/>
      <c r="D58" s="26"/>
      <c r="E58" s="218" t="s">
        <v>186</v>
      </c>
      <c r="F58" s="26"/>
      <c r="G58" s="26"/>
      <c r="H58" s="26"/>
    </row>
    <row r="59" spans="1:12" ht="33" x14ac:dyDescent="0.2">
      <c r="A59" s="26"/>
      <c r="B59" s="560"/>
      <c r="C59" s="561"/>
      <c r="D59" s="306">
        <v>2019</v>
      </c>
      <c r="E59" s="306">
        <v>2020</v>
      </c>
      <c r="F59" s="37"/>
      <c r="G59" s="37"/>
      <c r="H59" s="26"/>
    </row>
    <row r="60" spans="1:12" ht="33" x14ac:dyDescent="0.2">
      <c r="B60" s="558" t="s">
        <v>162</v>
      </c>
      <c r="C60" s="558"/>
      <c r="D60" s="50"/>
      <c r="E60" s="51"/>
    </row>
    <row r="61" spans="1:12" ht="33" x14ac:dyDescent="0.2">
      <c r="B61" s="558" t="s">
        <v>164</v>
      </c>
      <c r="C61" s="558"/>
      <c r="D61" s="50"/>
      <c r="E61" s="51"/>
    </row>
    <row r="62" spans="1:12" ht="24.75" customHeight="1" x14ac:dyDescent="0.2">
      <c r="B62" s="559" t="s">
        <v>315</v>
      </c>
      <c r="C62" s="559"/>
      <c r="D62" s="559"/>
      <c r="E62" s="559"/>
      <c r="F62" s="559"/>
      <c r="G62" s="559"/>
    </row>
    <row r="63" spans="1:12" ht="20.25" x14ac:dyDescent="0.2">
      <c r="A63" s="38">
        <v>1.1399999999999999</v>
      </c>
      <c r="B63" s="528" t="s">
        <v>331</v>
      </c>
      <c r="C63" s="528"/>
      <c r="D63" s="528"/>
      <c r="E63" s="528"/>
      <c r="F63" s="528"/>
      <c r="G63" s="528"/>
      <c r="H63" s="528"/>
      <c r="I63" s="528"/>
      <c r="J63" s="528"/>
      <c r="K63" s="528"/>
    </row>
    <row r="64" spans="1:12" ht="20.25" x14ac:dyDescent="0.3">
      <c r="A64" s="38"/>
      <c r="B64" s="37"/>
      <c r="C64" s="26"/>
      <c r="D64" s="26"/>
      <c r="E64" s="218" t="s">
        <v>186</v>
      </c>
      <c r="F64" s="26"/>
      <c r="G64" s="26"/>
      <c r="H64" s="26"/>
    </row>
    <row r="65" spans="1:11" ht="33" x14ac:dyDescent="0.2">
      <c r="A65" s="26"/>
      <c r="B65" s="560"/>
      <c r="C65" s="561"/>
      <c r="D65" s="306">
        <v>2019</v>
      </c>
      <c r="E65" s="306">
        <v>2020</v>
      </c>
      <c r="F65" s="37"/>
      <c r="G65" s="37"/>
      <c r="H65" s="26"/>
    </row>
    <row r="66" spans="1:11" ht="33" x14ac:dyDescent="0.2">
      <c r="B66" s="558" t="s">
        <v>163</v>
      </c>
      <c r="C66" s="558"/>
      <c r="D66" s="50"/>
      <c r="E66" s="51"/>
    </row>
    <row r="67" spans="1:11" ht="33" x14ac:dyDescent="0.2">
      <c r="B67" s="558" t="s">
        <v>165</v>
      </c>
      <c r="C67" s="558"/>
      <c r="D67" s="50"/>
      <c r="E67" s="51"/>
    </row>
    <row r="69" spans="1:11" ht="17.25" x14ac:dyDescent="0.2">
      <c r="B69" s="43" t="s">
        <v>332</v>
      </c>
    </row>
    <row r="70" spans="1:11" ht="17.25" x14ac:dyDescent="0.2">
      <c r="B70" s="43" t="s">
        <v>299</v>
      </c>
    </row>
    <row r="71" spans="1:11" ht="39" customHeight="1" x14ac:dyDescent="0.2">
      <c r="B71" s="552" t="s">
        <v>333</v>
      </c>
      <c r="C71" s="552"/>
      <c r="D71" s="552"/>
      <c r="E71" s="552"/>
      <c r="F71" s="552"/>
      <c r="G71" s="552"/>
      <c r="H71" s="552"/>
      <c r="I71" s="552"/>
      <c r="J71" s="552"/>
      <c r="K71" s="552"/>
    </row>
    <row r="72" spans="1:11" ht="17.25" x14ac:dyDescent="0.2">
      <c r="B72" s="43" t="s">
        <v>334</v>
      </c>
    </row>
  </sheetData>
  <mergeCells count="61">
    <mergeCell ref="B71:K71"/>
    <mergeCell ref="B53:C53"/>
    <mergeCell ref="B54:C54"/>
    <mergeCell ref="B49:K49"/>
    <mergeCell ref="B42:K42"/>
    <mergeCell ref="B51:K51"/>
    <mergeCell ref="B43:K43"/>
    <mergeCell ref="B50:K50"/>
    <mergeCell ref="B45:C45"/>
    <mergeCell ref="B46:C46"/>
    <mergeCell ref="B48:K48"/>
    <mergeCell ref="B67:C67"/>
    <mergeCell ref="B57:K57"/>
    <mergeCell ref="B59:C59"/>
    <mergeCell ref="B60:C60"/>
    <mergeCell ref="B61:C61"/>
    <mergeCell ref="B66:C66"/>
    <mergeCell ref="B63:K63"/>
    <mergeCell ref="B62:G62"/>
    <mergeCell ref="B65:C65"/>
    <mergeCell ref="G14:K14"/>
    <mergeCell ref="B17:F17"/>
    <mergeCell ref="B22:J22"/>
    <mergeCell ref="B27:J27"/>
    <mergeCell ref="D24:J24"/>
    <mergeCell ref="D25:J25"/>
    <mergeCell ref="B35:K35"/>
    <mergeCell ref="B37:C37"/>
    <mergeCell ref="B38:C38"/>
    <mergeCell ref="B39:C39"/>
    <mergeCell ref="B16:F16"/>
    <mergeCell ref="H33:J33"/>
    <mergeCell ref="D33:G33"/>
    <mergeCell ref="B31:C31"/>
    <mergeCell ref="B32:C32"/>
    <mergeCell ref="B33:C33"/>
    <mergeCell ref="D31:G31"/>
    <mergeCell ref="D32:G32"/>
    <mergeCell ref="I28:J28"/>
    <mergeCell ref="H31:J31"/>
    <mergeCell ref="H32:J32"/>
    <mergeCell ref="B29:C30"/>
    <mergeCell ref="G11:J11"/>
    <mergeCell ref="D29:G29"/>
    <mergeCell ref="H30:J30"/>
    <mergeCell ref="H29:J29"/>
    <mergeCell ref="D30:G30"/>
    <mergeCell ref="B20:K20"/>
    <mergeCell ref="B24:C25"/>
    <mergeCell ref="B2:K2"/>
    <mergeCell ref="B8:E8"/>
    <mergeCell ref="B11:E11"/>
    <mergeCell ref="B10:E10"/>
    <mergeCell ref="B6:E6"/>
    <mergeCell ref="G10:J10"/>
    <mergeCell ref="B5:E5"/>
    <mergeCell ref="B7:E7"/>
    <mergeCell ref="B9:E9"/>
    <mergeCell ref="G5:J5"/>
    <mergeCell ref="G8:J8"/>
    <mergeCell ref="G9:J9"/>
  </mergeCells>
  <phoneticPr fontId="0" type="noConversion"/>
  <printOptions horizontalCentered="1"/>
  <pageMargins left="0.5" right="0.5" top="0.25" bottom="0.25" header="0" footer="0"/>
  <pageSetup paperSize="9" scale="62" orientation="portrait" r:id="rId1"/>
  <headerFooter scaleWithDoc="0">
    <oddFooter>&amp;R&amp;P</oddFooter>
  </headerFooter>
  <rowBreaks count="1" manualBreakCount="1">
    <brk id="46" max="10"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N36"/>
  <sheetViews>
    <sheetView zoomScaleNormal="100" zoomScaleSheetLayoutView="100" workbookViewId="0">
      <selection activeCell="Z18" sqref="Z18"/>
    </sheetView>
  </sheetViews>
  <sheetFormatPr defaultRowHeight="30.75" x14ac:dyDescent="0.2"/>
  <cols>
    <col min="1" max="1" width="6.42578125" style="100" customWidth="1"/>
    <col min="2" max="2" width="13.28515625" style="86" customWidth="1"/>
    <col min="3" max="3" width="16.85546875" style="86" customWidth="1"/>
    <col min="4" max="4" width="15.28515625" style="86" customWidth="1"/>
    <col min="5" max="5" width="19" style="86" customWidth="1"/>
    <col min="6" max="6" width="13.7109375" style="86" customWidth="1"/>
    <col min="7" max="7" width="15.140625" style="86" customWidth="1"/>
    <col min="8" max="8" width="13.42578125" style="86" customWidth="1"/>
    <col min="9" max="9" width="15" style="86" customWidth="1"/>
    <col min="10" max="10" width="18.85546875" style="85" customWidth="1"/>
    <col min="11" max="16384" width="9.140625" style="86"/>
  </cols>
  <sheetData>
    <row r="1" spans="1:14" s="84" customFormat="1" ht="43.5" customHeight="1" thickBot="1" x14ac:dyDescent="0.25">
      <c r="A1" s="577" t="s">
        <v>346</v>
      </c>
      <c r="B1" s="578"/>
      <c r="C1" s="578"/>
      <c r="D1" s="578"/>
      <c r="E1" s="578"/>
      <c r="F1" s="578"/>
      <c r="G1" s="578"/>
      <c r="H1" s="578"/>
      <c r="I1" s="578"/>
      <c r="J1" s="579"/>
    </row>
    <row r="2" spans="1:14" s="43" customFormat="1" ht="17.25" x14ac:dyDescent="0.2">
      <c r="A2" s="324"/>
      <c r="B2" s="60"/>
      <c r="C2" s="60"/>
      <c r="D2" s="60"/>
      <c r="E2" s="60"/>
      <c r="F2" s="60"/>
      <c r="G2" s="60"/>
      <c r="H2" s="60"/>
      <c r="I2" s="60"/>
      <c r="J2" s="323"/>
    </row>
    <row r="3" spans="1:14" s="87" customFormat="1" ht="31.5" thickBot="1" x14ac:dyDescent="0.25">
      <c r="A3" s="580" t="s">
        <v>211</v>
      </c>
      <c r="B3" s="581"/>
      <c r="C3" s="581"/>
      <c r="D3" s="581"/>
      <c r="E3" s="581"/>
      <c r="F3" s="581"/>
      <c r="G3" s="581"/>
      <c r="H3" s="581"/>
      <c r="I3" s="581"/>
      <c r="J3" s="582"/>
    </row>
    <row r="4" spans="1:14" s="77" customFormat="1" ht="32.25" customHeight="1" x14ac:dyDescent="0.2">
      <c r="A4" s="307">
        <v>2.1</v>
      </c>
      <c r="B4" s="308" t="s">
        <v>72</v>
      </c>
      <c r="C4" s="309"/>
      <c r="D4" s="309"/>
      <c r="E4" s="309"/>
      <c r="F4" s="309"/>
      <c r="G4" s="309"/>
      <c r="H4" s="309"/>
      <c r="I4" s="309"/>
      <c r="J4" s="310"/>
    </row>
    <row r="5" spans="1:14" s="99" customFormat="1" ht="60" customHeight="1" x14ac:dyDescent="0.2">
      <c r="A5" s="587" t="s">
        <v>348</v>
      </c>
      <c r="B5" s="588"/>
      <c r="C5" s="588"/>
      <c r="D5" s="588"/>
      <c r="E5" s="588"/>
      <c r="F5" s="588"/>
      <c r="G5" s="588"/>
      <c r="H5" s="588"/>
      <c r="I5" s="588"/>
      <c r="J5" s="589"/>
    </row>
    <row r="6" spans="1:14" s="55" customFormat="1" ht="20.25" x14ac:dyDescent="0.2">
      <c r="A6" s="322"/>
      <c r="B6" s="44"/>
      <c r="C6" s="44"/>
      <c r="D6" s="44"/>
      <c r="E6" s="44"/>
      <c r="F6" s="44"/>
      <c r="G6" s="44"/>
      <c r="H6" s="44"/>
      <c r="I6" s="325"/>
      <c r="J6" s="320" t="s">
        <v>186</v>
      </c>
    </row>
    <row r="7" spans="1:14" s="92" customFormat="1" ht="48.75" customHeight="1" x14ac:dyDescent="0.2">
      <c r="A7" s="91"/>
      <c r="B7" s="583"/>
      <c r="C7" s="584"/>
      <c r="D7" s="607" t="s">
        <v>350</v>
      </c>
      <c r="E7" s="585"/>
      <c r="F7" s="585"/>
      <c r="G7" s="622"/>
      <c r="H7" s="585" t="s">
        <v>418</v>
      </c>
      <c r="I7" s="585"/>
      <c r="J7" s="586"/>
    </row>
    <row r="8" spans="1:14" s="92" customFormat="1" ht="34.5" customHeight="1" x14ac:dyDescent="0.2">
      <c r="A8" s="91"/>
      <c r="B8" s="543" t="s">
        <v>25</v>
      </c>
      <c r="C8" s="545"/>
      <c r="D8" s="529"/>
      <c r="E8" s="617"/>
      <c r="F8" s="617"/>
      <c r="G8" s="623"/>
      <c r="H8" s="529"/>
      <c r="I8" s="617"/>
      <c r="J8" s="618"/>
    </row>
    <row r="9" spans="1:14" s="92" customFormat="1" ht="34.5" customHeight="1" x14ac:dyDescent="0.2">
      <c r="A9" s="91"/>
      <c r="B9" s="543" t="s">
        <v>349</v>
      </c>
      <c r="C9" s="545"/>
      <c r="D9" s="529"/>
      <c r="E9" s="617"/>
      <c r="F9" s="617"/>
      <c r="G9" s="623"/>
      <c r="H9" s="529"/>
      <c r="I9" s="617"/>
      <c r="J9" s="618"/>
    </row>
    <row r="10" spans="1:14" s="92" customFormat="1" ht="34.5" customHeight="1" x14ac:dyDescent="0.2">
      <c r="A10" s="91"/>
      <c r="B10" s="543" t="s">
        <v>26</v>
      </c>
      <c r="C10" s="545"/>
      <c r="D10" s="529"/>
      <c r="E10" s="617"/>
      <c r="F10" s="617"/>
      <c r="G10" s="623"/>
      <c r="H10" s="619"/>
      <c r="I10" s="620"/>
      <c r="J10" s="621"/>
    </row>
    <row r="11" spans="1:14" s="92" customFormat="1" ht="34.5" customHeight="1" x14ac:dyDescent="0.2">
      <c r="A11" s="91"/>
      <c r="B11" s="543" t="s">
        <v>27</v>
      </c>
      <c r="C11" s="545"/>
      <c r="D11" s="529"/>
      <c r="E11" s="617"/>
      <c r="F11" s="617"/>
      <c r="G11" s="623"/>
      <c r="H11" s="619"/>
      <c r="I11" s="620"/>
      <c r="J11" s="621"/>
    </row>
    <row r="12" spans="1:14" s="92" customFormat="1" ht="34.5" customHeight="1" x14ac:dyDescent="0.2">
      <c r="A12" s="91"/>
      <c r="B12" s="543" t="s">
        <v>160</v>
      </c>
      <c r="C12" s="545"/>
      <c r="D12" s="529"/>
      <c r="E12" s="617"/>
      <c r="F12" s="617"/>
      <c r="G12" s="623"/>
      <c r="H12" s="529"/>
      <c r="I12" s="617"/>
      <c r="J12" s="618"/>
    </row>
    <row r="13" spans="1:14" s="87" customFormat="1" ht="31.5" thickBot="1" x14ac:dyDescent="0.25">
      <c r="A13" s="93"/>
      <c r="B13" s="624" t="s">
        <v>172</v>
      </c>
      <c r="C13" s="624"/>
      <c r="D13" s="624"/>
      <c r="E13" s="624"/>
      <c r="F13" s="94"/>
      <c r="G13" s="94"/>
      <c r="H13" s="94"/>
      <c r="I13" s="94"/>
      <c r="J13" s="95"/>
    </row>
    <row r="14" spans="1:14" s="314" customFormat="1" ht="33.75" customHeight="1" x14ac:dyDescent="0.2">
      <c r="A14" s="307">
        <v>2.2000000000000002</v>
      </c>
      <c r="B14" s="308" t="s">
        <v>419</v>
      </c>
      <c r="C14" s="307"/>
      <c r="D14" s="311"/>
      <c r="E14" s="312"/>
      <c r="F14" s="312"/>
      <c r="G14" s="312"/>
      <c r="H14" s="312"/>
      <c r="I14" s="312"/>
      <c r="J14" s="313"/>
      <c r="N14" s="350"/>
    </row>
    <row r="15" spans="1:14" s="77" customFormat="1" ht="66" customHeight="1" x14ac:dyDescent="0.2">
      <c r="A15" s="592" t="s">
        <v>300</v>
      </c>
      <c r="B15" s="593"/>
      <c r="C15" s="593"/>
      <c r="D15" s="593"/>
      <c r="E15" s="593"/>
      <c r="F15" s="593"/>
      <c r="G15" s="593"/>
      <c r="H15" s="593"/>
      <c r="I15" s="593"/>
      <c r="J15" s="594"/>
      <c r="N15" s="350"/>
    </row>
    <row r="16" spans="1:14" s="77" customFormat="1" ht="77.25" customHeight="1" x14ac:dyDescent="0.2">
      <c r="A16" s="595" t="s">
        <v>408</v>
      </c>
      <c r="B16" s="596"/>
      <c r="C16" s="596"/>
      <c r="D16" s="596"/>
      <c r="E16" s="596"/>
      <c r="F16" s="596"/>
      <c r="G16" s="596"/>
      <c r="H16" s="596"/>
      <c r="I16" s="596"/>
      <c r="J16" s="597"/>
    </row>
    <row r="17" spans="1:10" x14ac:dyDescent="0.35">
      <c r="A17" s="96"/>
      <c r="B17" s="84"/>
      <c r="C17" s="84"/>
      <c r="D17" s="84"/>
      <c r="E17" s="84"/>
      <c r="F17" s="84"/>
      <c r="G17" s="84"/>
      <c r="H17" s="84"/>
      <c r="I17" s="90"/>
      <c r="J17" s="321" t="s">
        <v>186</v>
      </c>
    </row>
    <row r="18" spans="1:10" s="26" customFormat="1" ht="29.25" customHeight="1" x14ac:dyDescent="0.2">
      <c r="A18" s="598" t="s">
        <v>351</v>
      </c>
      <c r="B18" s="599"/>
      <c r="C18" s="602" t="s">
        <v>38</v>
      </c>
      <c r="D18" s="603" t="s">
        <v>327</v>
      </c>
      <c r="E18" s="605" t="s">
        <v>320</v>
      </c>
      <c r="F18" s="607" t="s">
        <v>420</v>
      </c>
      <c r="G18" s="608"/>
      <c r="H18" s="603" t="s">
        <v>352</v>
      </c>
      <c r="I18" s="603" t="s">
        <v>421</v>
      </c>
      <c r="J18" s="609" t="s">
        <v>422</v>
      </c>
    </row>
    <row r="19" spans="1:10" s="26" customFormat="1" ht="57" customHeight="1" x14ac:dyDescent="0.2">
      <c r="A19" s="600"/>
      <c r="B19" s="601"/>
      <c r="C19" s="601"/>
      <c r="D19" s="604"/>
      <c r="E19" s="606"/>
      <c r="F19" s="326" t="s">
        <v>284</v>
      </c>
      <c r="G19" s="326" t="s">
        <v>285</v>
      </c>
      <c r="H19" s="611"/>
      <c r="I19" s="611"/>
      <c r="J19" s="610"/>
    </row>
    <row r="20" spans="1:10" s="26" customFormat="1" ht="30" customHeight="1" x14ac:dyDescent="0.2">
      <c r="A20" s="612" t="s">
        <v>372</v>
      </c>
      <c r="B20" s="613"/>
      <c r="C20" s="613"/>
      <c r="D20" s="613"/>
      <c r="E20" s="613"/>
      <c r="F20" s="613"/>
      <c r="G20" s="613"/>
      <c r="H20" s="613"/>
      <c r="I20" s="613"/>
      <c r="J20" s="614"/>
    </row>
    <row r="21" spans="1:10" s="26" customFormat="1" ht="27.75" customHeight="1" x14ac:dyDescent="0.2">
      <c r="A21" s="590"/>
      <c r="B21" s="591"/>
      <c r="C21" s="32"/>
      <c r="D21" s="32"/>
      <c r="E21" s="315"/>
      <c r="F21" s="32"/>
      <c r="G21" s="316"/>
      <c r="H21" s="32"/>
      <c r="I21" s="32"/>
      <c r="J21" s="317"/>
    </row>
    <row r="22" spans="1:10" s="26" customFormat="1" ht="27.75" customHeight="1" x14ac:dyDescent="0.2">
      <c r="A22" s="590"/>
      <c r="B22" s="591"/>
      <c r="C22" s="32"/>
      <c r="D22" s="32"/>
      <c r="E22" s="315"/>
      <c r="F22" s="32"/>
      <c r="G22" s="316"/>
      <c r="H22" s="32"/>
      <c r="I22" s="32"/>
      <c r="J22" s="317"/>
    </row>
    <row r="23" spans="1:10" s="26" customFormat="1" ht="27.75" customHeight="1" x14ac:dyDescent="0.2">
      <c r="A23" s="590"/>
      <c r="B23" s="591"/>
      <c r="C23" s="32"/>
      <c r="D23" s="32"/>
      <c r="E23" s="315"/>
      <c r="F23" s="32"/>
      <c r="G23" s="316"/>
      <c r="H23" s="32"/>
      <c r="I23" s="32"/>
      <c r="J23" s="317"/>
    </row>
    <row r="24" spans="1:10" s="26" customFormat="1" ht="27.75" customHeight="1" x14ac:dyDescent="0.2">
      <c r="A24" s="590"/>
      <c r="B24" s="591"/>
      <c r="C24" s="32"/>
      <c r="D24" s="32"/>
      <c r="E24" s="315"/>
      <c r="F24" s="315"/>
      <c r="G24" s="318"/>
      <c r="H24" s="32"/>
      <c r="I24" s="32"/>
      <c r="J24" s="319"/>
    </row>
    <row r="25" spans="1:10" s="26" customFormat="1" ht="27.75" customHeight="1" x14ac:dyDescent="0.2">
      <c r="A25" s="590"/>
      <c r="B25" s="591"/>
      <c r="C25" s="32"/>
      <c r="D25" s="32"/>
      <c r="E25" s="315"/>
      <c r="F25" s="315"/>
      <c r="G25" s="318"/>
      <c r="H25" s="32"/>
      <c r="I25" s="32"/>
      <c r="J25" s="319"/>
    </row>
    <row r="26" spans="1:10" s="26" customFormat="1" ht="30" customHeight="1" x14ac:dyDescent="0.2">
      <c r="A26" s="612" t="s">
        <v>373</v>
      </c>
      <c r="B26" s="615"/>
      <c r="C26" s="615"/>
      <c r="D26" s="615"/>
      <c r="E26" s="615"/>
      <c r="F26" s="615"/>
      <c r="G26" s="615"/>
      <c r="H26" s="615"/>
      <c r="I26" s="615"/>
      <c r="J26" s="616"/>
    </row>
    <row r="27" spans="1:10" s="26" customFormat="1" ht="27.75" customHeight="1" x14ac:dyDescent="0.2">
      <c r="A27" s="590"/>
      <c r="B27" s="591"/>
      <c r="C27" s="32"/>
      <c r="D27" s="32"/>
      <c r="E27" s="32"/>
      <c r="F27" s="32"/>
      <c r="G27" s="318"/>
      <c r="H27" s="32"/>
      <c r="I27" s="32"/>
      <c r="J27" s="319"/>
    </row>
    <row r="28" spans="1:10" s="26" customFormat="1" ht="27.75" customHeight="1" x14ac:dyDescent="0.2">
      <c r="A28" s="590"/>
      <c r="B28" s="591"/>
      <c r="C28" s="32"/>
      <c r="D28" s="32"/>
      <c r="E28" s="32"/>
      <c r="F28" s="32"/>
      <c r="G28" s="318"/>
      <c r="H28" s="32"/>
      <c r="I28" s="32"/>
      <c r="J28" s="319"/>
    </row>
    <row r="29" spans="1:10" s="26" customFormat="1" ht="27.75" customHeight="1" x14ac:dyDescent="0.2">
      <c r="A29" s="590"/>
      <c r="B29" s="591"/>
      <c r="C29" s="32"/>
      <c r="D29" s="32"/>
      <c r="E29" s="32"/>
      <c r="F29" s="32"/>
      <c r="G29" s="318"/>
      <c r="H29" s="32"/>
      <c r="I29" s="32"/>
      <c r="J29" s="319"/>
    </row>
    <row r="30" spans="1:10" s="26" customFormat="1" ht="27.75" customHeight="1" x14ac:dyDescent="0.2">
      <c r="A30" s="590"/>
      <c r="B30" s="591"/>
      <c r="C30" s="32"/>
      <c r="D30" s="32"/>
      <c r="E30" s="32"/>
      <c r="F30" s="32"/>
      <c r="G30" s="318"/>
      <c r="H30" s="32"/>
      <c r="I30" s="32"/>
      <c r="J30" s="319"/>
    </row>
    <row r="31" spans="1:10" s="26" customFormat="1" ht="30" customHeight="1" x14ac:dyDescent="0.2">
      <c r="A31" s="612" t="s">
        <v>374</v>
      </c>
      <c r="B31" s="613"/>
      <c r="C31" s="613"/>
      <c r="D31" s="613"/>
      <c r="E31" s="613"/>
      <c r="F31" s="613"/>
      <c r="G31" s="613"/>
      <c r="H31" s="613"/>
      <c r="I31" s="613"/>
      <c r="J31" s="614"/>
    </row>
    <row r="32" spans="1:10" s="26" customFormat="1" ht="27.75" customHeight="1" x14ac:dyDescent="0.2">
      <c r="A32" s="590"/>
      <c r="B32" s="591"/>
      <c r="C32" s="32"/>
      <c r="D32" s="32"/>
      <c r="E32" s="32"/>
      <c r="F32" s="32"/>
      <c r="G32" s="318"/>
      <c r="H32" s="32"/>
      <c r="I32" s="32"/>
      <c r="J32" s="319"/>
    </row>
    <row r="33" spans="1:10" s="26" customFormat="1" ht="27.75" customHeight="1" x14ac:dyDescent="0.2">
      <c r="A33" s="590"/>
      <c r="B33" s="591"/>
      <c r="C33" s="32"/>
      <c r="D33" s="32"/>
      <c r="E33" s="32"/>
      <c r="F33" s="32"/>
      <c r="G33" s="318"/>
      <c r="H33" s="32"/>
      <c r="I33" s="32"/>
      <c r="J33" s="319"/>
    </row>
    <row r="34" spans="1:10" s="26" customFormat="1" ht="27.75" customHeight="1" x14ac:dyDescent="0.2">
      <c r="A34" s="590"/>
      <c r="B34" s="591"/>
      <c r="C34" s="32"/>
      <c r="D34" s="32"/>
      <c r="E34" s="32"/>
      <c r="F34" s="32"/>
      <c r="G34" s="318"/>
      <c r="H34" s="32"/>
      <c r="I34" s="32"/>
      <c r="J34" s="319"/>
    </row>
    <row r="35" spans="1:10" s="26" customFormat="1" ht="27.75" customHeight="1" x14ac:dyDescent="0.2">
      <c r="A35" s="590"/>
      <c r="B35" s="591"/>
      <c r="C35" s="32"/>
      <c r="D35" s="32"/>
      <c r="E35" s="32"/>
      <c r="F35" s="32"/>
      <c r="G35" s="318"/>
      <c r="H35" s="32"/>
      <c r="I35" s="32"/>
      <c r="J35" s="319"/>
    </row>
    <row r="36" spans="1:10" s="99" customFormat="1" ht="78.75" customHeight="1" thickBot="1" x14ac:dyDescent="0.25">
      <c r="A36" s="409" t="s">
        <v>311</v>
      </c>
      <c r="B36" s="97"/>
      <c r="C36" s="97"/>
      <c r="D36" s="97"/>
      <c r="E36" s="97"/>
      <c r="F36" s="97"/>
      <c r="G36" s="97"/>
      <c r="H36" s="97"/>
      <c r="I36" s="97"/>
      <c r="J36" s="98"/>
    </row>
  </sheetData>
  <mergeCells count="48">
    <mergeCell ref="A34:B34"/>
    <mergeCell ref="A28:B28"/>
    <mergeCell ref="A33:B33"/>
    <mergeCell ref="A23:B23"/>
    <mergeCell ref="D7:G7"/>
    <mergeCell ref="D8:G8"/>
    <mergeCell ref="D9:G9"/>
    <mergeCell ref="D10:G10"/>
    <mergeCell ref="D11:G11"/>
    <mergeCell ref="D12:G12"/>
    <mergeCell ref="B13:E13"/>
    <mergeCell ref="B10:C10"/>
    <mergeCell ref="B11:C11"/>
    <mergeCell ref="B8:C8"/>
    <mergeCell ref="B9:C9"/>
    <mergeCell ref="B12:C12"/>
    <mergeCell ref="H8:J8"/>
    <mergeCell ref="H9:J9"/>
    <mergeCell ref="H10:J10"/>
    <mergeCell ref="H11:J11"/>
    <mergeCell ref="H12:J12"/>
    <mergeCell ref="A32:B32"/>
    <mergeCell ref="A25:B25"/>
    <mergeCell ref="A26:J26"/>
    <mergeCell ref="A27:B27"/>
    <mergeCell ref="A29:B29"/>
    <mergeCell ref="A30:B30"/>
    <mergeCell ref="A35:B35"/>
    <mergeCell ref="A22:B22"/>
    <mergeCell ref="A15:J15"/>
    <mergeCell ref="A16:J16"/>
    <mergeCell ref="A18:B19"/>
    <mergeCell ref="C18:C19"/>
    <mergeCell ref="D18:D19"/>
    <mergeCell ref="E18:E19"/>
    <mergeCell ref="F18:G18"/>
    <mergeCell ref="J18:J19"/>
    <mergeCell ref="I18:I19"/>
    <mergeCell ref="H18:H19"/>
    <mergeCell ref="A31:J31"/>
    <mergeCell ref="A20:J20"/>
    <mergeCell ref="A21:B21"/>
    <mergeCell ref="A24:B24"/>
    <mergeCell ref="A1:J1"/>
    <mergeCell ref="A3:J3"/>
    <mergeCell ref="B7:C7"/>
    <mergeCell ref="H7:J7"/>
    <mergeCell ref="A5:J5"/>
  </mergeCells>
  <printOptions horizontalCentered="1"/>
  <pageMargins left="0.5" right="0.5" top="0.25" bottom="0.25" header="0" footer="0"/>
  <pageSetup paperSize="9" scale="64" fitToWidth="0" orientation="portrait" r:id="rId1"/>
  <headerFooter scaleWithDoc="0">
    <oddFooter>&amp;R&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H258"/>
  <sheetViews>
    <sheetView zoomScale="80" zoomScaleNormal="80" zoomScaleSheetLayoutView="55" workbookViewId="0">
      <selection activeCell="Z18" sqref="Z18"/>
    </sheetView>
  </sheetViews>
  <sheetFormatPr defaultRowHeight="30.75" x14ac:dyDescent="0.2"/>
  <cols>
    <col min="1" max="1" width="33" style="100" customWidth="1"/>
    <col min="2" max="2" width="25.5703125" style="86" customWidth="1"/>
    <col min="3" max="5" width="26.140625" style="86" customWidth="1"/>
    <col min="6" max="6" width="18.5703125" style="86" customWidth="1"/>
    <col min="7" max="7" width="26.42578125" style="86" customWidth="1"/>
    <col min="8" max="8" width="19.140625" style="85" customWidth="1"/>
    <col min="9" max="10" width="9.140625" style="86"/>
    <col min="11" max="11" width="17.85546875" style="86" bestFit="1" customWidth="1"/>
    <col min="12" max="16384" width="9.140625" style="86"/>
  </cols>
  <sheetData>
    <row r="1" spans="1:8" ht="58.5" customHeight="1" thickBot="1" x14ac:dyDescent="0.25">
      <c r="A1" s="634" t="s">
        <v>301</v>
      </c>
      <c r="B1" s="635"/>
      <c r="C1" s="635"/>
      <c r="D1" s="635"/>
      <c r="E1" s="635"/>
      <c r="F1" s="635"/>
      <c r="G1" s="635"/>
      <c r="H1" s="636"/>
    </row>
    <row r="2" spans="1:8" s="290" customFormat="1" x14ac:dyDescent="0.2">
      <c r="A2" s="651" t="s">
        <v>423</v>
      </c>
      <c r="B2" s="652"/>
      <c r="C2" s="652"/>
      <c r="D2" s="652"/>
      <c r="E2" s="652"/>
      <c r="F2" s="652"/>
      <c r="G2" s="652"/>
      <c r="H2" s="653"/>
    </row>
    <row r="3" spans="1:8" s="87" customFormat="1" ht="132" customHeight="1" x14ac:dyDescent="0.2">
      <c r="A3" s="637" t="s">
        <v>313</v>
      </c>
      <c r="B3" s="638"/>
      <c r="C3" s="638"/>
      <c r="D3" s="638"/>
      <c r="E3" s="638"/>
      <c r="F3" s="638"/>
      <c r="G3" s="638"/>
      <c r="H3" s="639"/>
    </row>
    <row r="4" spans="1:8" s="87" customFormat="1" x14ac:dyDescent="0.2">
      <c r="A4" s="101"/>
      <c r="B4" s="102"/>
      <c r="C4" s="102"/>
      <c r="D4" s="102"/>
      <c r="E4" s="102"/>
      <c r="F4" s="102"/>
      <c r="G4" s="102"/>
      <c r="H4" s="103"/>
    </row>
    <row r="5" spans="1:8" s="87" customFormat="1" x14ac:dyDescent="0.2">
      <c r="A5" s="104"/>
      <c r="B5" s="105"/>
      <c r="C5" s="105"/>
      <c r="D5" s="105"/>
      <c r="E5" s="105"/>
      <c r="F5" s="105"/>
      <c r="G5" s="642" t="s">
        <v>186</v>
      </c>
      <c r="H5" s="643"/>
    </row>
    <row r="6" spans="1:8" s="70" customFormat="1" ht="26.25" x14ac:dyDescent="0.2">
      <c r="A6" s="640" t="s">
        <v>353</v>
      </c>
      <c r="B6" s="645" t="s">
        <v>36</v>
      </c>
      <c r="C6" s="647" t="s">
        <v>354</v>
      </c>
      <c r="D6" s="632" t="s">
        <v>420</v>
      </c>
      <c r="E6" s="644"/>
      <c r="F6" s="649" t="s">
        <v>352</v>
      </c>
      <c r="G6" s="647" t="s">
        <v>424</v>
      </c>
      <c r="H6" s="654" t="s">
        <v>355</v>
      </c>
    </row>
    <row r="7" spans="1:8" s="169" customFormat="1" ht="52.5" x14ac:dyDescent="0.2">
      <c r="A7" s="641"/>
      <c r="B7" s="646"/>
      <c r="C7" s="648"/>
      <c r="D7" s="410" t="s">
        <v>284</v>
      </c>
      <c r="E7" s="410" t="s">
        <v>285</v>
      </c>
      <c r="F7" s="650"/>
      <c r="G7" s="648"/>
      <c r="H7" s="655"/>
    </row>
    <row r="8" spans="1:8" s="169" customFormat="1" ht="38.25" customHeight="1" x14ac:dyDescent="0.2">
      <c r="A8" s="629" t="s">
        <v>53</v>
      </c>
      <c r="B8" s="630"/>
      <c r="C8" s="630"/>
      <c r="D8" s="630"/>
      <c r="E8" s="630"/>
      <c r="F8" s="630"/>
      <c r="G8" s="630"/>
      <c r="H8" s="631"/>
    </row>
    <row r="9" spans="1:8" s="181" customFormat="1" ht="39" customHeight="1" x14ac:dyDescent="0.2">
      <c r="A9" s="241"/>
      <c r="B9" s="165"/>
      <c r="C9" s="165"/>
      <c r="D9" s="165"/>
      <c r="E9" s="165"/>
      <c r="F9" s="291"/>
      <c r="G9" s="165"/>
      <c r="H9" s="242"/>
    </row>
    <row r="10" spans="1:8" s="181" customFormat="1" ht="39" customHeight="1" x14ac:dyDescent="0.2">
      <c r="A10" s="241"/>
      <c r="B10" s="243"/>
      <c r="C10" s="165"/>
      <c r="D10" s="165"/>
      <c r="E10" s="165"/>
      <c r="F10" s="291"/>
      <c r="G10" s="165"/>
      <c r="H10" s="242"/>
    </row>
    <row r="11" spans="1:8" s="181" customFormat="1" ht="39" customHeight="1" x14ac:dyDescent="0.2">
      <c r="A11" s="241"/>
      <c r="B11" s="243"/>
      <c r="C11" s="165"/>
      <c r="D11" s="165"/>
      <c r="E11" s="165"/>
      <c r="F11" s="291"/>
      <c r="G11" s="165"/>
      <c r="H11" s="242"/>
    </row>
    <row r="12" spans="1:8" s="181" customFormat="1" ht="39" customHeight="1" x14ac:dyDescent="0.2">
      <c r="A12" s="241"/>
      <c r="B12" s="243"/>
      <c r="C12" s="165"/>
      <c r="D12" s="165"/>
      <c r="E12" s="165"/>
      <c r="F12" s="291"/>
      <c r="G12" s="165"/>
      <c r="H12" s="242"/>
    </row>
    <row r="13" spans="1:8" s="181" customFormat="1" ht="39" customHeight="1" x14ac:dyDescent="0.2">
      <c r="A13" s="241"/>
      <c r="B13" s="243"/>
      <c r="C13" s="165"/>
      <c r="D13" s="165"/>
      <c r="E13" s="165"/>
      <c r="F13" s="291"/>
      <c r="G13" s="165"/>
      <c r="H13" s="242"/>
    </row>
    <row r="14" spans="1:8" s="181" customFormat="1" ht="39" customHeight="1" x14ac:dyDescent="0.2">
      <c r="A14" s="241"/>
      <c r="B14" s="243"/>
      <c r="C14" s="165"/>
      <c r="D14" s="165"/>
      <c r="E14" s="165"/>
      <c r="F14" s="291"/>
      <c r="G14" s="165"/>
      <c r="H14" s="242"/>
    </row>
    <row r="15" spans="1:8" s="181" customFormat="1" ht="39" customHeight="1" x14ac:dyDescent="0.2">
      <c r="A15" s="244"/>
      <c r="B15" s="245"/>
      <c r="C15" s="141"/>
      <c r="D15" s="141"/>
      <c r="E15" s="141"/>
      <c r="F15" s="291"/>
      <c r="G15" s="141"/>
      <c r="H15" s="246"/>
    </row>
    <row r="16" spans="1:8" s="169" customFormat="1" ht="38.25" customHeight="1" x14ac:dyDescent="0.2">
      <c r="A16" s="629" t="s">
        <v>307</v>
      </c>
      <c r="B16" s="630"/>
      <c r="C16" s="630"/>
      <c r="D16" s="630"/>
      <c r="E16" s="630"/>
      <c r="F16" s="630"/>
      <c r="G16" s="630"/>
      <c r="H16" s="631"/>
    </row>
    <row r="17" spans="1:8" s="181" customFormat="1" ht="39" customHeight="1" x14ac:dyDescent="0.2">
      <c r="A17" s="247"/>
      <c r="B17" s="165"/>
      <c r="C17" s="165"/>
      <c r="D17" s="165"/>
      <c r="E17" s="165"/>
      <c r="F17" s="291"/>
      <c r="G17" s="165"/>
      <c r="H17" s="242"/>
    </row>
    <row r="18" spans="1:8" s="181" customFormat="1" ht="39" customHeight="1" x14ac:dyDescent="0.2">
      <c r="A18" s="247"/>
      <c r="B18" s="165"/>
      <c r="C18" s="165"/>
      <c r="D18" s="165"/>
      <c r="E18" s="165"/>
      <c r="F18" s="291"/>
      <c r="G18" s="165"/>
      <c r="H18" s="242"/>
    </row>
    <row r="19" spans="1:8" s="181" customFormat="1" ht="39" customHeight="1" x14ac:dyDescent="0.2">
      <c r="A19" s="247"/>
      <c r="B19" s="165"/>
      <c r="C19" s="165"/>
      <c r="D19" s="165"/>
      <c r="E19" s="165"/>
      <c r="F19" s="291"/>
      <c r="G19" s="165"/>
      <c r="H19" s="242"/>
    </row>
    <row r="20" spans="1:8" s="181" customFormat="1" ht="39" customHeight="1" x14ac:dyDescent="0.2">
      <c r="A20" s="247"/>
      <c r="B20" s="165"/>
      <c r="C20" s="165"/>
      <c r="D20" s="165"/>
      <c r="E20" s="165"/>
      <c r="F20" s="291"/>
      <c r="G20" s="165"/>
      <c r="H20" s="242"/>
    </row>
    <row r="21" spans="1:8" s="181" customFormat="1" ht="39" customHeight="1" x14ac:dyDescent="0.2">
      <c r="A21" s="247"/>
      <c r="B21" s="165"/>
      <c r="C21" s="165"/>
      <c r="D21" s="165"/>
      <c r="E21" s="165"/>
      <c r="F21" s="291"/>
      <c r="G21" s="165"/>
      <c r="H21" s="242"/>
    </row>
    <row r="22" spans="1:8" s="181" customFormat="1" ht="39" customHeight="1" x14ac:dyDescent="0.2">
      <c r="A22" s="247"/>
      <c r="B22" s="165"/>
      <c r="C22" s="165"/>
      <c r="D22" s="165"/>
      <c r="E22" s="165"/>
      <c r="F22" s="291"/>
      <c r="G22" s="165"/>
      <c r="H22" s="242"/>
    </row>
    <row r="23" spans="1:8" s="169" customFormat="1" ht="38.25" customHeight="1" x14ac:dyDescent="0.2">
      <c r="A23" s="629" t="s">
        <v>273</v>
      </c>
      <c r="B23" s="630"/>
      <c r="C23" s="630"/>
      <c r="D23" s="630"/>
      <c r="E23" s="630"/>
      <c r="F23" s="630"/>
      <c r="G23" s="630"/>
      <c r="H23" s="631"/>
    </row>
    <row r="24" spans="1:8" s="181" customFormat="1" ht="39" customHeight="1" x14ac:dyDescent="0.2">
      <c r="A24" s="248"/>
      <c r="B24" s="140"/>
      <c r="C24" s="141"/>
      <c r="D24" s="141"/>
      <c r="E24" s="141"/>
      <c r="F24" s="291"/>
      <c r="G24" s="141"/>
      <c r="H24" s="242"/>
    </row>
    <row r="25" spans="1:8" s="181" customFormat="1" ht="39" customHeight="1" x14ac:dyDescent="0.2">
      <c r="A25" s="248"/>
      <c r="B25" s="140"/>
      <c r="C25" s="141"/>
      <c r="D25" s="141"/>
      <c r="E25" s="141"/>
      <c r="F25" s="291"/>
      <c r="G25" s="141"/>
      <c r="H25" s="242"/>
    </row>
    <row r="26" spans="1:8" s="181" customFormat="1" ht="39" customHeight="1" x14ac:dyDescent="0.2">
      <c r="A26" s="248"/>
      <c r="B26" s="140"/>
      <c r="C26" s="141"/>
      <c r="D26" s="141"/>
      <c r="E26" s="141"/>
      <c r="F26" s="291"/>
      <c r="G26" s="141"/>
      <c r="H26" s="242"/>
    </row>
    <row r="27" spans="1:8" s="181" customFormat="1" ht="39" customHeight="1" x14ac:dyDescent="0.2">
      <c r="A27" s="248"/>
      <c r="B27" s="140"/>
      <c r="C27" s="141"/>
      <c r="D27" s="141"/>
      <c r="E27" s="141"/>
      <c r="F27" s="291"/>
      <c r="G27" s="141"/>
      <c r="H27" s="242"/>
    </row>
    <row r="28" spans="1:8" s="181" customFormat="1" ht="39" customHeight="1" x14ac:dyDescent="0.2">
      <c r="A28" s="248"/>
      <c r="B28" s="140"/>
      <c r="C28" s="141"/>
      <c r="D28" s="141"/>
      <c r="E28" s="141"/>
      <c r="F28" s="291"/>
      <c r="G28" s="141"/>
      <c r="H28" s="242"/>
    </row>
    <row r="29" spans="1:8" s="181" customFormat="1" ht="39" customHeight="1" x14ac:dyDescent="0.2">
      <c r="A29" s="248"/>
      <c r="B29" s="140"/>
      <c r="C29" s="141"/>
      <c r="D29" s="141"/>
      <c r="E29" s="141"/>
      <c r="F29" s="291"/>
      <c r="G29" s="141"/>
      <c r="H29" s="242"/>
    </row>
    <row r="30" spans="1:8" s="181" customFormat="1" ht="41.25" customHeight="1" x14ac:dyDescent="0.2">
      <c r="A30" s="106"/>
      <c r="B30" s="107"/>
      <c r="C30" s="108"/>
      <c r="D30" s="108"/>
      <c r="E30" s="108"/>
      <c r="F30" s="108"/>
      <c r="G30" s="108"/>
      <c r="H30" s="109"/>
    </row>
    <row r="31" spans="1:8" s="87" customFormat="1" ht="39.950000000000003" customHeight="1" x14ac:dyDescent="0.2">
      <c r="A31" s="411" t="s">
        <v>425</v>
      </c>
      <c r="B31" s="412"/>
      <c r="C31" s="412"/>
      <c r="D31" s="413"/>
      <c r="E31" s="414"/>
      <c r="F31" s="414"/>
      <c r="G31" s="110"/>
      <c r="H31" s="111"/>
    </row>
    <row r="32" spans="1:8" x14ac:dyDescent="0.2">
      <c r="A32" s="112"/>
      <c r="B32" s="84"/>
      <c r="C32" s="84"/>
      <c r="D32" s="84"/>
      <c r="E32" s="90" t="s">
        <v>186</v>
      </c>
      <c r="F32" s="113"/>
      <c r="G32" s="84"/>
    </row>
    <row r="33" spans="1:8" ht="63" customHeight="1" x14ac:dyDescent="0.2">
      <c r="A33" s="358" t="s">
        <v>23</v>
      </c>
      <c r="B33" s="632" t="s">
        <v>356</v>
      </c>
      <c r="C33" s="633"/>
      <c r="D33" s="632" t="s">
        <v>426</v>
      </c>
      <c r="E33" s="633"/>
      <c r="F33" s="114"/>
      <c r="G33" s="84"/>
    </row>
    <row r="34" spans="1:8" ht="39.950000000000003" customHeight="1" x14ac:dyDescent="0.2">
      <c r="A34" s="415"/>
      <c r="B34" s="416" t="s">
        <v>223</v>
      </c>
      <c r="C34" s="416" t="s">
        <v>101</v>
      </c>
      <c r="D34" s="416" t="s">
        <v>223</v>
      </c>
      <c r="E34" s="416" t="s">
        <v>101</v>
      </c>
      <c r="F34" s="115"/>
      <c r="G34" s="84"/>
    </row>
    <row r="35" spans="1:8" ht="39.950000000000003" customHeight="1" x14ac:dyDescent="0.2">
      <c r="A35" s="357" t="s">
        <v>19</v>
      </c>
      <c r="B35" s="417"/>
      <c r="C35" s="417"/>
      <c r="D35" s="417"/>
      <c r="E35" s="418"/>
      <c r="F35" s="116"/>
      <c r="G35" s="84"/>
    </row>
    <row r="36" spans="1:8" ht="39.950000000000003" customHeight="1" x14ac:dyDescent="0.2">
      <c r="A36" s="357" t="s">
        <v>34</v>
      </c>
      <c r="B36" s="417"/>
      <c r="C36" s="417"/>
      <c r="D36" s="417"/>
      <c r="E36" s="418"/>
      <c r="F36" s="116"/>
      <c r="G36" s="84"/>
    </row>
    <row r="37" spans="1:8" ht="39.950000000000003" customHeight="1" x14ac:dyDescent="0.2">
      <c r="A37" s="357" t="s">
        <v>20</v>
      </c>
      <c r="B37" s="417"/>
      <c r="C37" s="417"/>
      <c r="D37" s="417"/>
      <c r="E37" s="418"/>
      <c r="F37" s="116"/>
      <c r="G37" s="84"/>
    </row>
    <row r="38" spans="1:8" ht="39.950000000000003" customHeight="1" x14ac:dyDescent="0.2">
      <c r="A38" s="357" t="s">
        <v>21</v>
      </c>
      <c r="B38" s="417"/>
      <c r="C38" s="417"/>
      <c r="D38" s="417"/>
      <c r="E38" s="418"/>
      <c r="F38" s="116"/>
      <c r="G38" s="84"/>
    </row>
    <row r="39" spans="1:8" ht="39.950000000000003" customHeight="1" x14ac:dyDescent="0.2">
      <c r="A39" s="357" t="s">
        <v>41</v>
      </c>
      <c r="B39" s="417"/>
      <c r="C39" s="417"/>
      <c r="D39" s="417"/>
      <c r="E39" s="418"/>
      <c r="F39" s="116"/>
      <c r="G39" s="84"/>
    </row>
    <row r="40" spans="1:8" ht="39.950000000000003" customHeight="1" x14ac:dyDescent="0.2">
      <c r="A40" s="357" t="s">
        <v>56</v>
      </c>
      <c r="B40" s="417"/>
      <c r="C40" s="417"/>
      <c r="D40" s="417"/>
      <c r="E40" s="418"/>
      <c r="F40" s="116"/>
      <c r="G40" s="84"/>
    </row>
    <row r="41" spans="1:8" ht="39.950000000000003" customHeight="1" x14ac:dyDescent="0.2">
      <c r="A41" s="357" t="s">
        <v>24</v>
      </c>
      <c r="B41" s="417"/>
      <c r="C41" s="417"/>
      <c r="D41" s="417"/>
      <c r="E41" s="418"/>
      <c r="F41" s="116"/>
      <c r="G41" s="84"/>
    </row>
    <row r="42" spans="1:8" ht="31.5" thickBot="1" x14ac:dyDescent="0.25">
      <c r="A42" s="625" t="s">
        <v>308</v>
      </c>
      <c r="B42" s="626"/>
      <c r="C42" s="627"/>
      <c r="D42" s="627"/>
      <c r="E42" s="627"/>
      <c r="F42" s="628"/>
      <c r="G42" s="117"/>
      <c r="H42" s="118"/>
    </row>
    <row r="43" spans="1:8" ht="39.950000000000003" customHeight="1" x14ac:dyDescent="0.2"/>
    <row r="44" spans="1:8" ht="39.950000000000003" customHeight="1" x14ac:dyDescent="0.2"/>
    <row r="45" spans="1:8" ht="39.950000000000003" customHeight="1" x14ac:dyDescent="0.2"/>
    <row r="46" spans="1:8" ht="39.950000000000003" customHeight="1" x14ac:dyDescent="0.2"/>
    <row r="47" spans="1:8" ht="39.950000000000003" customHeight="1" x14ac:dyDescent="0.2"/>
    <row r="48" spans="1:8" ht="39.950000000000003" customHeight="1" x14ac:dyDescent="0.2"/>
    <row r="49" ht="39.950000000000003" customHeight="1" x14ac:dyDescent="0.2"/>
    <row r="50" ht="39.950000000000003" customHeight="1" x14ac:dyDescent="0.2"/>
    <row r="51" ht="39.950000000000003" customHeight="1" x14ac:dyDescent="0.2"/>
    <row r="52" ht="39.950000000000003" customHeight="1" x14ac:dyDescent="0.2"/>
    <row r="53" ht="39.950000000000003" customHeight="1" x14ac:dyDescent="0.2"/>
    <row r="54" ht="39.950000000000003" customHeight="1" x14ac:dyDescent="0.2"/>
    <row r="55" ht="39.950000000000003" customHeight="1" x14ac:dyDescent="0.2"/>
    <row r="56" ht="39.950000000000003" customHeight="1" x14ac:dyDescent="0.2"/>
    <row r="57" ht="39.950000000000003" customHeight="1" x14ac:dyDescent="0.2"/>
    <row r="58" ht="39.950000000000003" customHeight="1" x14ac:dyDescent="0.2"/>
    <row r="59" ht="39.950000000000003" customHeight="1" x14ac:dyDescent="0.2"/>
    <row r="60" ht="39.950000000000003" customHeight="1" x14ac:dyDescent="0.2"/>
    <row r="61" ht="39.950000000000003" customHeight="1" x14ac:dyDescent="0.2"/>
    <row r="62" ht="39.950000000000003" customHeight="1" x14ac:dyDescent="0.2"/>
    <row r="63" ht="39.950000000000003" customHeight="1" x14ac:dyDescent="0.2"/>
    <row r="64"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row r="98" ht="39.950000000000003" customHeight="1" x14ac:dyDescent="0.2"/>
    <row r="99" ht="39.950000000000003" customHeight="1" x14ac:dyDescent="0.2"/>
    <row r="100" ht="39.950000000000003" customHeight="1" x14ac:dyDescent="0.2"/>
    <row r="101" ht="39.950000000000003" customHeight="1" x14ac:dyDescent="0.2"/>
    <row r="102" ht="39.950000000000003" customHeight="1" x14ac:dyDescent="0.2"/>
    <row r="103" ht="39.950000000000003" customHeight="1" x14ac:dyDescent="0.2"/>
    <row r="104" ht="39.950000000000003" customHeight="1" x14ac:dyDescent="0.2"/>
    <row r="105" ht="39.950000000000003" customHeight="1" x14ac:dyDescent="0.2"/>
    <row r="106" ht="39.950000000000003" customHeight="1" x14ac:dyDescent="0.2"/>
    <row r="107" ht="39.950000000000003" customHeight="1" x14ac:dyDescent="0.2"/>
    <row r="108" ht="39.950000000000003" customHeight="1" x14ac:dyDescent="0.2"/>
    <row r="109" ht="39.950000000000003" customHeight="1" x14ac:dyDescent="0.2"/>
    <row r="110" ht="39.950000000000003" customHeight="1" x14ac:dyDescent="0.2"/>
    <row r="111" ht="39.950000000000003" customHeight="1" x14ac:dyDescent="0.2"/>
    <row r="112" ht="39.950000000000003" customHeight="1" x14ac:dyDescent="0.2"/>
    <row r="113" ht="39.950000000000003" customHeight="1" x14ac:dyDescent="0.2"/>
    <row r="114" ht="39.950000000000003" customHeight="1" x14ac:dyDescent="0.2"/>
    <row r="115" ht="39.950000000000003" customHeight="1" x14ac:dyDescent="0.2"/>
    <row r="116" ht="39.950000000000003" customHeight="1" x14ac:dyDescent="0.2"/>
    <row r="117" ht="39.950000000000003" customHeight="1" x14ac:dyDescent="0.2"/>
    <row r="118" ht="39.950000000000003" customHeight="1" x14ac:dyDescent="0.2"/>
    <row r="119" ht="39.950000000000003" customHeight="1" x14ac:dyDescent="0.2"/>
    <row r="120" ht="39.950000000000003" customHeight="1" x14ac:dyDescent="0.2"/>
    <row r="121" ht="39.950000000000003" customHeight="1" x14ac:dyDescent="0.2"/>
    <row r="122" ht="39.950000000000003" customHeight="1" x14ac:dyDescent="0.2"/>
    <row r="123" ht="39.950000000000003" customHeight="1" x14ac:dyDescent="0.2"/>
    <row r="124" ht="39.950000000000003" customHeight="1" x14ac:dyDescent="0.2"/>
    <row r="125" ht="39.950000000000003" customHeight="1" x14ac:dyDescent="0.2"/>
    <row r="126" ht="39.950000000000003" customHeight="1" x14ac:dyDescent="0.2"/>
    <row r="127" ht="39.950000000000003" customHeight="1" x14ac:dyDescent="0.2"/>
    <row r="128" ht="39.950000000000003" customHeight="1" x14ac:dyDescent="0.2"/>
    <row r="129" ht="39.950000000000003" customHeight="1" x14ac:dyDescent="0.2"/>
    <row r="130" ht="39.950000000000003" customHeight="1" x14ac:dyDescent="0.2"/>
    <row r="131" ht="39.950000000000003" customHeight="1" x14ac:dyDescent="0.2"/>
    <row r="132" ht="39.950000000000003" customHeight="1" x14ac:dyDescent="0.2"/>
    <row r="133" ht="39.950000000000003" customHeight="1" x14ac:dyDescent="0.2"/>
    <row r="134" ht="39.950000000000003" customHeight="1" x14ac:dyDescent="0.2"/>
    <row r="135" ht="39.950000000000003" customHeight="1" x14ac:dyDescent="0.2"/>
    <row r="136" ht="39.950000000000003" customHeight="1" x14ac:dyDescent="0.2"/>
    <row r="137" ht="39.950000000000003" customHeight="1" x14ac:dyDescent="0.2"/>
    <row r="138" ht="39.950000000000003" customHeight="1" x14ac:dyDescent="0.2"/>
    <row r="139" ht="39.950000000000003" customHeight="1" x14ac:dyDescent="0.2"/>
    <row r="140" ht="39.950000000000003" customHeight="1" x14ac:dyDescent="0.2"/>
    <row r="141" ht="39.950000000000003" customHeight="1" x14ac:dyDescent="0.2"/>
    <row r="142" ht="39.950000000000003" customHeight="1" x14ac:dyDescent="0.2"/>
    <row r="143" ht="39.950000000000003" customHeight="1" x14ac:dyDescent="0.2"/>
    <row r="144" ht="39.950000000000003" customHeight="1" x14ac:dyDescent="0.2"/>
    <row r="145" ht="39.950000000000003" customHeight="1" x14ac:dyDescent="0.2"/>
    <row r="146" ht="39.950000000000003" customHeight="1" x14ac:dyDescent="0.2"/>
    <row r="147" ht="39.950000000000003" customHeight="1" x14ac:dyDescent="0.2"/>
    <row r="148" ht="39.950000000000003" customHeight="1" x14ac:dyDescent="0.2"/>
    <row r="149" ht="39.950000000000003" customHeight="1" x14ac:dyDescent="0.2"/>
    <row r="150" ht="39.950000000000003" customHeight="1" x14ac:dyDescent="0.2"/>
    <row r="151" ht="39.950000000000003" customHeight="1" x14ac:dyDescent="0.2"/>
    <row r="152" ht="39.950000000000003" customHeight="1" x14ac:dyDescent="0.2"/>
    <row r="153" ht="39.950000000000003" customHeight="1" x14ac:dyDescent="0.2"/>
    <row r="154" ht="39.950000000000003" customHeight="1" x14ac:dyDescent="0.2"/>
    <row r="155" ht="39.950000000000003" customHeight="1" x14ac:dyDescent="0.2"/>
    <row r="156" ht="39.950000000000003" customHeight="1" x14ac:dyDescent="0.2"/>
    <row r="157" ht="39.950000000000003" customHeight="1" x14ac:dyDescent="0.2"/>
    <row r="158" ht="39.950000000000003" customHeight="1" x14ac:dyDescent="0.2"/>
    <row r="159" ht="39.950000000000003" customHeight="1" x14ac:dyDescent="0.2"/>
    <row r="160" ht="39.950000000000003" customHeight="1" x14ac:dyDescent="0.2"/>
    <row r="161" ht="39.950000000000003" customHeight="1" x14ac:dyDescent="0.2"/>
    <row r="162" ht="39.950000000000003" customHeight="1" x14ac:dyDescent="0.2"/>
    <row r="163" ht="39.950000000000003" customHeight="1" x14ac:dyDescent="0.2"/>
    <row r="164" ht="39.950000000000003" customHeight="1" x14ac:dyDescent="0.2"/>
    <row r="165" ht="39.950000000000003" customHeight="1" x14ac:dyDescent="0.2"/>
    <row r="166" ht="39.950000000000003" customHeight="1" x14ac:dyDescent="0.2"/>
    <row r="167" ht="39.950000000000003" customHeight="1" x14ac:dyDescent="0.2"/>
    <row r="168" ht="39.950000000000003" customHeight="1" x14ac:dyDescent="0.2"/>
    <row r="169" ht="39.950000000000003" customHeight="1" x14ac:dyDescent="0.2"/>
    <row r="170" ht="39.950000000000003" customHeight="1" x14ac:dyDescent="0.2"/>
    <row r="171" ht="39.950000000000003" customHeight="1" x14ac:dyDescent="0.2"/>
    <row r="172" ht="39.950000000000003" customHeight="1" x14ac:dyDescent="0.2"/>
    <row r="173" ht="39.950000000000003" customHeight="1" x14ac:dyDescent="0.2"/>
    <row r="174" ht="39.950000000000003" customHeight="1" x14ac:dyDescent="0.2"/>
    <row r="175" ht="39.950000000000003" customHeight="1" x14ac:dyDescent="0.2"/>
    <row r="176" ht="39.950000000000003" customHeight="1" x14ac:dyDescent="0.2"/>
    <row r="177" ht="39.950000000000003" customHeight="1" x14ac:dyDescent="0.2"/>
    <row r="178" ht="39.950000000000003" customHeight="1" x14ac:dyDescent="0.2"/>
    <row r="179" ht="39.950000000000003" customHeight="1" x14ac:dyDescent="0.2"/>
    <row r="180" ht="39.950000000000003" customHeight="1" x14ac:dyDescent="0.2"/>
    <row r="181" ht="39.950000000000003" customHeight="1" x14ac:dyDescent="0.2"/>
    <row r="182" ht="39.950000000000003" customHeight="1" x14ac:dyDescent="0.2"/>
    <row r="183" ht="39.950000000000003" customHeight="1" x14ac:dyDescent="0.2"/>
    <row r="184" ht="39.950000000000003" customHeight="1" x14ac:dyDescent="0.2"/>
    <row r="185" ht="39.950000000000003" customHeight="1" x14ac:dyDescent="0.2"/>
    <row r="186" ht="39.950000000000003" customHeight="1" x14ac:dyDescent="0.2"/>
    <row r="187" ht="39.950000000000003" customHeight="1" x14ac:dyDescent="0.2"/>
    <row r="188" ht="39.950000000000003" customHeight="1" x14ac:dyDescent="0.2"/>
    <row r="189" ht="39.950000000000003" customHeight="1" x14ac:dyDescent="0.2"/>
    <row r="190" ht="39.950000000000003" customHeight="1" x14ac:dyDescent="0.2"/>
    <row r="191" ht="39.950000000000003" customHeight="1" x14ac:dyDescent="0.2"/>
    <row r="192" ht="39.950000000000003" customHeight="1" x14ac:dyDescent="0.2"/>
    <row r="193" ht="39.950000000000003" customHeight="1" x14ac:dyDescent="0.2"/>
    <row r="194" ht="39.950000000000003" customHeight="1" x14ac:dyDescent="0.2"/>
    <row r="195" ht="39.950000000000003" customHeight="1" x14ac:dyDescent="0.2"/>
    <row r="196" ht="39.950000000000003" customHeight="1" x14ac:dyDescent="0.2"/>
    <row r="197" ht="39.950000000000003" customHeight="1" x14ac:dyDescent="0.2"/>
    <row r="198" ht="39.950000000000003" customHeight="1" x14ac:dyDescent="0.2"/>
    <row r="199" ht="39.950000000000003" customHeight="1" x14ac:dyDescent="0.2"/>
    <row r="200" ht="39.950000000000003" customHeight="1" x14ac:dyDescent="0.2"/>
    <row r="201" ht="39.950000000000003" customHeight="1" x14ac:dyDescent="0.2"/>
    <row r="202" ht="39.950000000000003" customHeight="1" x14ac:dyDescent="0.2"/>
    <row r="203" ht="39.950000000000003" customHeight="1" x14ac:dyDescent="0.2"/>
    <row r="204" ht="39.950000000000003" customHeight="1" x14ac:dyDescent="0.2"/>
    <row r="205" ht="39.950000000000003" customHeight="1" x14ac:dyDescent="0.2"/>
    <row r="206" ht="39.950000000000003" customHeight="1" x14ac:dyDescent="0.2"/>
    <row r="207" ht="39.950000000000003" customHeight="1" x14ac:dyDescent="0.2"/>
    <row r="208" ht="39.950000000000003" customHeight="1" x14ac:dyDescent="0.2"/>
    <row r="209" ht="39.950000000000003" customHeight="1" x14ac:dyDescent="0.2"/>
    <row r="210" ht="39.950000000000003" customHeight="1" x14ac:dyDescent="0.2"/>
    <row r="211" ht="39.950000000000003" customHeight="1" x14ac:dyDescent="0.2"/>
    <row r="212" ht="39.950000000000003" customHeight="1" x14ac:dyDescent="0.2"/>
    <row r="213" ht="39.950000000000003" customHeight="1" x14ac:dyDescent="0.2"/>
    <row r="214" ht="39.950000000000003" customHeight="1" x14ac:dyDescent="0.2"/>
    <row r="215" ht="39.950000000000003" customHeight="1" x14ac:dyDescent="0.2"/>
    <row r="216" ht="39.950000000000003" customHeight="1" x14ac:dyDescent="0.2"/>
    <row r="217" ht="39.950000000000003" customHeight="1" x14ac:dyDescent="0.2"/>
    <row r="218" ht="39.950000000000003" customHeight="1" x14ac:dyDescent="0.2"/>
    <row r="219" ht="39.950000000000003" customHeight="1" x14ac:dyDescent="0.2"/>
    <row r="220" ht="39.950000000000003" customHeight="1" x14ac:dyDescent="0.2"/>
    <row r="221" ht="39.950000000000003" customHeight="1" x14ac:dyDescent="0.2"/>
    <row r="222" ht="39.950000000000003" customHeight="1" x14ac:dyDescent="0.2"/>
    <row r="223" ht="39.950000000000003" customHeight="1" x14ac:dyDescent="0.2"/>
    <row r="224" ht="39.950000000000003" customHeight="1" x14ac:dyDescent="0.2"/>
    <row r="225" ht="39.950000000000003" customHeight="1" x14ac:dyDescent="0.2"/>
    <row r="226" ht="39.950000000000003" customHeight="1" x14ac:dyDescent="0.2"/>
    <row r="227" ht="39.950000000000003" customHeight="1" x14ac:dyDescent="0.2"/>
    <row r="228" ht="39.950000000000003" customHeight="1" x14ac:dyDescent="0.2"/>
    <row r="229" ht="39.950000000000003" customHeight="1" x14ac:dyDescent="0.2"/>
    <row r="230" ht="39.950000000000003" customHeight="1" x14ac:dyDescent="0.2"/>
    <row r="231" ht="39.950000000000003" customHeight="1" x14ac:dyDescent="0.2"/>
    <row r="232" ht="39.950000000000003" customHeight="1" x14ac:dyDescent="0.2"/>
    <row r="233" ht="39.950000000000003" customHeight="1" x14ac:dyDescent="0.2"/>
    <row r="234" ht="39.950000000000003" customHeight="1" x14ac:dyDescent="0.2"/>
    <row r="235" ht="39.950000000000003" customHeight="1" x14ac:dyDescent="0.2"/>
    <row r="236" ht="39.950000000000003" customHeight="1" x14ac:dyDescent="0.2"/>
    <row r="237" ht="39.950000000000003" customHeight="1" x14ac:dyDescent="0.2"/>
    <row r="238" ht="39.950000000000003" customHeight="1" x14ac:dyDescent="0.2"/>
    <row r="239" ht="39.950000000000003" customHeight="1" x14ac:dyDescent="0.2"/>
    <row r="240" ht="39.950000000000003" customHeight="1" x14ac:dyDescent="0.2"/>
    <row r="241" ht="39.950000000000003" customHeight="1" x14ac:dyDescent="0.2"/>
    <row r="242" ht="39.950000000000003" customHeight="1" x14ac:dyDescent="0.2"/>
    <row r="243" ht="39.950000000000003" customHeight="1" x14ac:dyDescent="0.2"/>
    <row r="244" ht="39.950000000000003" customHeight="1" x14ac:dyDescent="0.2"/>
    <row r="245" ht="39.950000000000003" customHeight="1" x14ac:dyDescent="0.2"/>
    <row r="246" ht="39.950000000000003" customHeight="1" x14ac:dyDescent="0.2"/>
    <row r="247" ht="39.950000000000003" customHeight="1" x14ac:dyDescent="0.2"/>
    <row r="248" ht="39.950000000000003" customHeight="1" x14ac:dyDescent="0.2"/>
    <row r="249" ht="39.950000000000003" customHeight="1" x14ac:dyDescent="0.2"/>
    <row r="250" ht="39.950000000000003" customHeight="1" x14ac:dyDescent="0.2"/>
    <row r="251" ht="39.950000000000003" customHeight="1" x14ac:dyDescent="0.2"/>
    <row r="252" ht="39.950000000000003" customHeight="1" x14ac:dyDescent="0.2"/>
    <row r="253" ht="39.950000000000003" customHeight="1" x14ac:dyDescent="0.2"/>
    <row r="254" ht="39.950000000000003" customHeight="1" x14ac:dyDescent="0.2"/>
    <row r="255" ht="39.950000000000003" customHeight="1" x14ac:dyDescent="0.2"/>
    <row r="256" ht="39.950000000000003" customHeight="1" x14ac:dyDescent="0.2"/>
    <row r="257" ht="39.950000000000003" customHeight="1" x14ac:dyDescent="0.2"/>
    <row r="258" ht="39.950000000000003" customHeight="1" x14ac:dyDescent="0.2"/>
  </sheetData>
  <mergeCells count="17">
    <mergeCell ref="A1:H1"/>
    <mergeCell ref="A3:H3"/>
    <mergeCell ref="A6:A7"/>
    <mergeCell ref="G5:H5"/>
    <mergeCell ref="D6:E6"/>
    <mergeCell ref="B6:B7"/>
    <mergeCell ref="C6:C7"/>
    <mergeCell ref="G6:G7"/>
    <mergeCell ref="F6:F7"/>
    <mergeCell ref="A2:H2"/>
    <mergeCell ref="H6:H7"/>
    <mergeCell ref="A42:F42"/>
    <mergeCell ref="A8:H8"/>
    <mergeCell ref="A16:H16"/>
    <mergeCell ref="A23:H23"/>
    <mergeCell ref="B33:C33"/>
    <mergeCell ref="D33:E33"/>
  </mergeCells>
  <phoneticPr fontId="0" type="noConversion"/>
  <printOptions horizontalCentered="1"/>
  <pageMargins left="0.5" right="0.5" top="0.25" bottom="0.25" header="0" footer="0"/>
  <pageSetup paperSize="9" scale="47" fitToWidth="0" orientation="portrait" r:id="rId1"/>
  <headerFooter scaleWithDoc="0">
    <oddFooter>&amp;R&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Cover</vt:lpstr>
      <vt:lpstr>Background</vt:lpstr>
      <vt:lpstr>Instructions </vt:lpstr>
      <vt:lpstr>Definitions</vt:lpstr>
      <vt:lpstr>Filtering Questions</vt:lpstr>
      <vt:lpstr>Page 1</vt:lpstr>
      <vt:lpstr>Page 2</vt:lpstr>
      <vt:lpstr>Page 3</vt:lpstr>
      <vt:lpstr>Page 4</vt:lpstr>
      <vt:lpstr>Page 5</vt:lpstr>
      <vt:lpstr>Page 6</vt:lpstr>
      <vt:lpstr>Page 7</vt:lpstr>
      <vt:lpstr>Page 8</vt:lpstr>
      <vt:lpstr>Page 9</vt:lpstr>
      <vt:lpstr>Page 10</vt:lpstr>
      <vt:lpstr>Page 11</vt:lpstr>
      <vt:lpstr>Exchange Rate</vt:lpstr>
      <vt:lpstr>Background!Print_Area</vt:lpstr>
      <vt:lpstr>Cover!Print_Area</vt:lpstr>
      <vt:lpstr>Definitions!Print_Area</vt:lpstr>
      <vt:lpstr>'Exchange Rate'!Print_Area</vt:lpstr>
      <vt:lpstr>'Filtering Questions'!Print_Area</vt:lpstr>
      <vt:lpstr>'Instructions '!Print_Area</vt:lpstr>
      <vt:lpstr>'Page 1'!Print_Area</vt:lpstr>
      <vt:lpstr>'Page 10'!Print_Area</vt:lpstr>
      <vt:lpstr>'Page 11'!Print_Area</vt:lpstr>
      <vt:lpstr>'Page 2'!Print_Area</vt:lpstr>
      <vt:lpstr>'Page 3'!Print_Area</vt:lpstr>
      <vt:lpstr>'Page 4'!Print_Area</vt:lpstr>
      <vt:lpstr>'Page 5'!Print_Area</vt:lpstr>
      <vt:lpstr>'Page 6'!Print_Area</vt:lpstr>
      <vt:lpstr>'Page 7'!Print_Area</vt:lpstr>
      <vt:lpstr>'Page 8'!Print_Area</vt:lpstr>
      <vt:lpstr>'Page 9'!Print_Area</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deep</dc:creator>
  <cp:lastModifiedBy>Sanjana Seeneevassen</cp:lastModifiedBy>
  <cp:lastPrinted>2021-08-06T11:48:46Z</cp:lastPrinted>
  <dcterms:created xsi:type="dcterms:W3CDTF">2007-10-03T07:41:12Z</dcterms:created>
  <dcterms:modified xsi:type="dcterms:W3CDTF">2021-08-17T06:55:02Z</dcterms:modified>
</cp:coreProperties>
</file>